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2940" yWindow="165" windowWidth="10335" windowHeight="11820"/>
  </bookViews>
  <sheets>
    <sheet name="I-3" sheetId="2" r:id="rId1"/>
    <sheet name="I-4" sheetId="1" r:id="rId2"/>
    <sheet name="II-1" sheetId="6" r:id="rId3"/>
    <sheet name="II-2" sheetId="7" r:id="rId4"/>
    <sheet name="II-3" sheetId="8" r:id="rId5"/>
    <sheet name="II-4" sheetId="9" r:id="rId6"/>
    <sheet name="II-5" sheetId="10" r:id="rId7"/>
    <sheet name="II-6" sheetId="11" r:id="rId8"/>
    <sheet name="II-7" sheetId="12" r:id="rId9"/>
    <sheet name="II-8" sheetId="13" r:id="rId10"/>
    <sheet name="II-9" sheetId="14" r:id="rId11"/>
    <sheet name="II-10" sheetId="15" r:id="rId12"/>
    <sheet name="II-11" sheetId="16" r:id="rId13"/>
    <sheet name="II-12" sheetId="17" r:id="rId14"/>
    <sheet name="II-13" sheetId="18" r:id="rId15"/>
    <sheet name="II-14" sheetId="19" r:id="rId16"/>
    <sheet name="II-15" sheetId="20" r:id="rId17"/>
    <sheet name="II-16" sheetId="21" r:id="rId18"/>
    <sheet name="II-17" sheetId="22" r:id="rId19"/>
    <sheet name="II-18" sheetId="23" r:id="rId20"/>
    <sheet name="II-19" sheetId="24" r:id="rId21"/>
    <sheet name="II-20" sheetId="25" r:id="rId22"/>
    <sheet name="II-21" sheetId="26" r:id="rId23"/>
    <sheet name="II-22" sheetId="27" r:id="rId24"/>
    <sheet name="II-23" sheetId="28" r:id="rId25"/>
    <sheet name="II-24" sheetId="29" r:id="rId26"/>
    <sheet name="II-25" sheetId="30" r:id="rId27"/>
    <sheet name="II-26" sheetId="31" r:id="rId28"/>
    <sheet name="II-27" sheetId="32" r:id="rId29"/>
    <sheet name="II-28" sheetId="33" r:id="rId30"/>
    <sheet name="II-29" sheetId="34" r:id="rId31"/>
    <sheet name="II-30" sheetId="35" r:id="rId32"/>
    <sheet name="II-31" sheetId="36" r:id="rId33"/>
    <sheet name="II-32" sheetId="37" r:id="rId34"/>
    <sheet name="II-33" sheetId="38" r:id="rId35"/>
    <sheet name="II-34" sheetId="39" r:id="rId36"/>
    <sheet name="II-35" sheetId="40" r:id="rId37"/>
    <sheet name="II-36" sheetId="41" r:id="rId38"/>
    <sheet name="II-37" sheetId="42" r:id="rId39"/>
    <sheet name="II-38" sheetId="43" r:id="rId40"/>
    <sheet name="II-39" sheetId="44" r:id="rId41"/>
    <sheet name="II-40" sheetId="45" r:id="rId42"/>
    <sheet name="II-41" sheetId="46" r:id="rId43"/>
    <sheet name="II-42" sheetId="47" r:id="rId44"/>
    <sheet name="II-43" sheetId="48" r:id="rId45"/>
    <sheet name="II-44" sheetId="49" r:id="rId46"/>
    <sheet name="II-45" sheetId="50" r:id="rId47"/>
    <sheet name="II-46" sheetId="51" r:id="rId48"/>
    <sheet name="II-47" sheetId="52" r:id="rId49"/>
    <sheet name="III-1" sheetId="53" r:id="rId50"/>
    <sheet name="III-2" sheetId="54" r:id="rId51"/>
    <sheet name="III-3" sheetId="55" r:id="rId52"/>
    <sheet name="III-4" sheetId="56" r:id="rId53"/>
    <sheet name="IV-1" sheetId="57" r:id="rId54"/>
    <sheet name="IV-2" sheetId="58" r:id="rId55"/>
    <sheet name="IV-3" sheetId="59" r:id="rId56"/>
    <sheet name="IV-4" sheetId="60" r:id="rId57"/>
    <sheet name="IV-5" sheetId="61" r:id="rId58"/>
    <sheet name="IV-6" sheetId="62" r:id="rId59"/>
    <sheet name="IV-7" sheetId="63" r:id="rId6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832" uniqueCount="420">
  <si>
    <t>Fjármálastöðugleiki 2011/1</t>
  </si>
  <si>
    <t>I Fjármálamarkaðir</t>
  </si>
  <si>
    <r>
      <t>Skammtímamarkaðsvextir og vaxtagangur Seðlabankans</t>
    </r>
    <r>
      <rPr>
        <vertAlign val="superscript"/>
        <sz val="8"/>
        <color rgb="FF000000"/>
        <rFont val="Times New Roman"/>
        <family val="1"/>
      </rPr>
      <t xml:space="preserve"> </t>
    </r>
  </si>
  <si>
    <r>
      <t xml:space="preserve">Velta skuldabréfa í NASDAQ OMX á Íslandi </t>
    </r>
    <r>
      <rPr>
        <vertAlign val="superscript"/>
        <sz val="8"/>
        <color rgb="FF000000"/>
        <rFont val="Times New Roman"/>
        <family val="1"/>
      </rPr>
      <t xml:space="preserve"> </t>
    </r>
  </si>
  <si>
    <t>Mynd I-3</t>
  </si>
  <si>
    <t>Mynd I-4</t>
  </si>
  <si>
    <t>Portúgal</t>
  </si>
  <si>
    <t>Spánn</t>
  </si>
  <si>
    <t>Grikkland</t>
  </si>
  <si>
    <t>Ísland</t>
  </si>
  <si>
    <t>Írland</t>
  </si>
  <si>
    <t>%</t>
  </si>
  <si>
    <r>
      <t>Heimild:</t>
    </r>
    <r>
      <rPr>
        <sz val="8"/>
        <rFont val="Times New Roman"/>
        <family val="1"/>
      </rPr>
      <t xml:space="preserve"> Seðlabanki Íslands.</t>
    </r>
  </si>
  <si>
    <t>1. júlí 2010 - 29. apríl 2011</t>
  </si>
  <si>
    <t>Daglán</t>
  </si>
  <si>
    <t>Veðlán til 7 daga</t>
  </si>
  <si>
    <t>REIBOR O/N</t>
  </si>
  <si>
    <t>Innlánsvextir SÍ</t>
  </si>
  <si>
    <r>
      <t>Heimild:</t>
    </r>
    <r>
      <rPr>
        <sz val="8"/>
        <rFont val="Times New Roman"/>
        <family val="1"/>
      </rPr>
      <t xml:space="preserve"> NASDAQ OMX Ísland.</t>
    </r>
  </si>
  <si>
    <t>Ma. kr.</t>
  </si>
  <si>
    <t>Ríkisverðbréf</t>
  </si>
  <si>
    <t>Íbúðabréf</t>
  </si>
  <si>
    <t>Annað</t>
  </si>
  <si>
    <t>Eignir í % af VLF (h. ás)</t>
  </si>
  <si>
    <t>Eignir (v. ás)</t>
  </si>
  <si>
    <t>Ma.kr.</t>
  </si>
  <si>
    <t>Innlánsstofnanir, september 2008, desember 2009 og 2010. Móðurfélög.</t>
  </si>
  <si>
    <t>Eignir innlánsstofnana, hlutfall af VLF</t>
  </si>
  <si>
    <t>Mynd II-1</t>
  </si>
  <si>
    <t>II Fjármálafyrirtæki</t>
  </si>
  <si>
    <t>Hagnaður</t>
  </si>
  <si>
    <t>Tekju- og bankaskattur</t>
  </si>
  <si>
    <t>Virðisrýrnun</t>
  </si>
  <si>
    <t>Rekstrargjöld</t>
  </si>
  <si>
    <t>Hreinar rekstrartekjur</t>
  </si>
  <si>
    <r>
      <t>Heimildir:</t>
    </r>
    <r>
      <rPr>
        <sz val="8"/>
        <rFont val="Times New Roman"/>
        <family val="1"/>
      </rPr>
      <t xml:space="preserve"> Ársreikningar viðskiptabanka.</t>
    </r>
  </si>
  <si>
    <t>Samstæður stærstu viðskiptabanka.</t>
  </si>
  <si>
    <t xml:space="preserve">Tekjur og gjöld viðskiptabanka 2010 </t>
  </si>
  <si>
    <t>Mynd II-2</t>
  </si>
  <si>
    <t>Aðrar tekjur</t>
  </si>
  <si>
    <t>Metin virðishækkun útlána</t>
  </si>
  <si>
    <t>Tekjur af fjármálastarfsemi</t>
  </si>
  <si>
    <t>Þóknunartekjur</t>
  </si>
  <si>
    <t>Hreinar vaxtatekjur</t>
  </si>
  <si>
    <t>Samstæður stærstu viðskiptabanka. Metin virðishækkun yfirtekinna útlána að teknu tilliti til gjaldfærslna vegna breytinga á virði eignatengdra skuldabréfa o.fl.</t>
  </si>
  <si>
    <t>Hreinar rekstrartekjur viðskiptabanka 2010</t>
  </si>
  <si>
    <t>Mynd II-3</t>
  </si>
  <si>
    <t>Gengisbundin lán</t>
  </si>
  <si>
    <t>Verðtryggð lán</t>
  </si>
  <si>
    <t>Óverðtryggð lán</t>
  </si>
  <si>
    <t>Viðskiptabankar, móðurfélög.</t>
  </si>
  <si>
    <t xml:space="preserve">Heildarútlán viðskiptabanka eftir tegundum lána </t>
  </si>
  <si>
    <t>Mynd II-4</t>
  </si>
  <si>
    <t>Mars 2011</t>
  </si>
  <si>
    <t>Desember 2010</t>
  </si>
  <si>
    <t>Desember 2009</t>
  </si>
  <si>
    <t>Lán í 90 daga vanskilum eða greiðslur ólíklegar</t>
  </si>
  <si>
    <t>Lán í skilum eftir endurskipulagningar</t>
  </si>
  <si>
    <t>Lán í skilum án endurskipulagningar</t>
  </si>
  <si>
    <r>
      <t>Heimild:</t>
    </r>
    <r>
      <rPr>
        <sz val="8"/>
        <rFont val="Times New Roman"/>
        <family val="1"/>
      </rPr>
      <t>Fjármálaeftirlitið.</t>
    </r>
  </si>
  <si>
    <t>Samstæður þriggja stærstu viðskiptabanka.  Bókfært virði.</t>
  </si>
  <si>
    <t>Hlutfall heildarútlána í skilum og vanskilum</t>
  </si>
  <si>
    <t>Mynd II-5</t>
  </si>
  <si>
    <t>Lánalengingar</t>
  </si>
  <si>
    <t>Endurskipulögð lán - hlutfall lánaframlenginga</t>
  </si>
  <si>
    <t>Mynd II-6</t>
  </si>
  <si>
    <t>Júní 2010</t>
  </si>
  <si>
    <t>Eigið fé</t>
  </si>
  <si>
    <t>Önnur lántaka</t>
  </si>
  <si>
    <t>Innlán</t>
  </si>
  <si>
    <t>Fjármögnun viðskiptabanka 2009-2010</t>
  </si>
  <si>
    <t>Mynd II-7</t>
  </si>
  <si>
    <t>Aðrir</t>
  </si>
  <si>
    <t>Erlendir aðilar</t>
  </si>
  <si>
    <t>Heimili</t>
  </si>
  <si>
    <t>Eignarhaldsfélög</t>
  </si>
  <si>
    <t>Fyrirtæki</t>
  </si>
  <si>
    <t>Fjármálafyrirtæki</t>
  </si>
  <si>
    <t>Ríkissjóður, sveitarfélög og stofnanir</t>
  </si>
  <si>
    <t>Eigendur innlána</t>
  </si>
  <si>
    <t>Eigendur innlána 2010</t>
  </si>
  <si>
    <t>Mynd II-8</t>
  </si>
  <si>
    <t>Innlán í hlutfalli af útlánum</t>
  </si>
  <si>
    <t>Innlán viðskiptabanka í hlutfalli af útlánum 2009-2010</t>
  </si>
  <si>
    <t>Mynd II-9</t>
  </si>
  <si>
    <t>Lausar eignir í hlutfalli af skuldbindingum</t>
  </si>
  <si>
    <r>
      <t>Heimild:</t>
    </r>
    <r>
      <rPr>
        <sz val="8"/>
        <rFont val="Times New Roman"/>
        <family val="1"/>
      </rPr>
      <t xml:space="preserve"> Seðlabanka Íslands.</t>
    </r>
  </si>
  <si>
    <t>Lausar eignir í hlutfalli af skuldbindingum. Stærstu viðskiptabankar, móðurfélög.</t>
  </si>
  <si>
    <t>Skv. reglum Seðlabanka Íslands</t>
  </si>
  <si>
    <r>
      <t>Lausafjárstaða viðskiptabanka, 0-3 mán.</t>
    </r>
    <r>
      <rPr>
        <vertAlign val="superscript"/>
        <sz val="8"/>
        <rFont val="Times New Roman"/>
        <family val="1"/>
      </rPr>
      <t xml:space="preserve"> </t>
    </r>
  </si>
  <si>
    <t>Mynd II-10</t>
  </si>
  <si>
    <t>Tryggar lausafjáreignir í hlutfalli af innlánum</t>
  </si>
  <si>
    <r>
      <t>Heimild:</t>
    </r>
    <r>
      <rPr>
        <sz val="8"/>
        <rFont val="Times New Roman"/>
        <family val="1"/>
      </rPr>
      <t xml:space="preserve"> Fjármálaeftirlitið.</t>
    </r>
  </si>
  <si>
    <t>Stærstu viðskiptabankar, móðurfélög.</t>
  </si>
  <si>
    <t>Skv. lausafjárkröfum FME</t>
  </si>
  <si>
    <t>Mynd II-11</t>
  </si>
  <si>
    <t>Lágmark skv. FME, heildareiginfjárhlutfall</t>
  </si>
  <si>
    <t>Eiginfjárhlutfall A ( T1 )</t>
  </si>
  <si>
    <t>Eiginfjárhlutfall</t>
  </si>
  <si>
    <r>
      <t xml:space="preserve">Heimildir: </t>
    </r>
    <r>
      <rPr>
        <sz val="8"/>
        <rFont val="Times New Roman"/>
        <family val="1"/>
      </rPr>
      <t>Ársreikningar viðskiptabankanna.</t>
    </r>
  </si>
  <si>
    <t>Eiginfjárhlutföll 2009 - 2010</t>
  </si>
  <si>
    <t>Mynd II-12</t>
  </si>
  <si>
    <t>Fjöldi sparisjóða (h. ás)</t>
  </si>
  <si>
    <t>Sparisjóðir (v. ás)</t>
  </si>
  <si>
    <t>Fjöldi</t>
  </si>
  <si>
    <r>
      <t>Heimild:</t>
    </r>
    <r>
      <rPr>
        <sz val="8"/>
        <rFont val="Times New Roman"/>
        <family val="1"/>
      </rPr>
      <t xml:space="preserve"> Seðlabanki Íslands</t>
    </r>
  </si>
  <si>
    <t>Sparisjóðir, bókfært virði í lok árs. Spkef sparisjóður undanskilinn 2010.</t>
  </si>
  <si>
    <t xml:space="preserve">Heildareignir og fjöldi sparisjóða </t>
  </si>
  <si>
    <t>Mynd II-13</t>
  </si>
  <si>
    <t>Rekstrargjöld og skattar</t>
  </si>
  <si>
    <t>Eftirgjöf skulda</t>
  </si>
  <si>
    <t>Rekstrartekjur</t>
  </si>
  <si>
    <r>
      <t>Heimildir:</t>
    </r>
    <r>
      <rPr>
        <sz val="8"/>
        <rFont val="Times New Roman"/>
        <family val="1"/>
      </rPr>
      <t xml:space="preserve"> Ársreikningar sparisjóða.</t>
    </r>
  </si>
  <si>
    <t>Tekjur og gjöld sparisjóða 2010</t>
  </si>
  <si>
    <t>Mynd II-14</t>
  </si>
  <si>
    <t>Útlánaskipting</t>
  </si>
  <si>
    <t>Sparisjóðir, móðurfélög. Bókfært virði í árslok. Spkef sparisjóður undanskilinn.</t>
  </si>
  <si>
    <t>Útlánaskipting sparisjóða 2010</t>
  </si>
  <si>
    <t>Mynd II-15</t>
  </si>
  <si>
    <t>Lausar eignir í hlutfalli af skuldbindingum. Starfandi sparisjóðir í marslok 2011.</t>
  </si>
  <si>
    <t>Lausafjárstaða sparisjóða, 0-3 mán.</t>
  </si>
  <si>
    <t>Mynd II-16</t>
  </si>
  <si>
    <t>Tap</t>
  </si>
  <si>
    <r>
      <t>Heimild:</t>
    </r>
    <r>
      <rPr>
        <sz val="8"/>
        <rFont val="Times New Roman"/>
        <family val="1"/>
      </rPr>
      <t xml:space="preserve"> Ársreikningur Íbúðalánasjóðs.</t>
    </r>
  </si>
  <si>
    <t>Tekjur og gjöld Íbúðalánasjóðs 2009-2010</t>
  </si>
  <si>
    <t>Mynd II-17</t>
  </si>
  <si>
    <t>Fasteignir í eigu ÍLS</t>
  </si>
  <si>
    <t>Fasteignir í eigu Íbúðalánasjóðs</t>
  </si>
  <si>
    <t>Mynd II-18</t>
  </si>
  <si>
    <t>Langtímamarkmið</t>
  </si>
  <si>
    <t>Eiginfjárhlutfall skv. ákvæðum reglugerðar nr. 544/2004.</t>
  </si>
  <si>
    <t>Eiginfjárhlutfall Íbúðalánasjóðs</t>
  </si>
  <si>
    <t>Mynd II-19</t>
  </si>
  <si>
    <t>Fyrirtæki í vanskilum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CreditInfo.</t>
    </r>
  </si>
  <si>
    <t>Mars 2009 - apríl 2011</t>
  </si>
  <si>
    <t xml:space="preserve">Fyrirtæki í alvarlegum vanskilum </t>
  </si>
  <si>
    <t>Mynd II-20</t>
  </si>
  <si>
    <t>1. ársfj. 2011</t>
  </si>
  <si>
    <t>4. ársfj. 2011</t>
  </si>
  <si>
    <t>3. ársfj. 2010</t>
  </si>
  <si>
    <t>2. ársfj. 2010</t>
  </si>
  <si>
    <t>1. ársfj. 2010</t>
  </si>
  <si>
    <t>4. ársfj. 2009</t>
  </si>
  <si>
    <t>3. ársfj. 2009</t>
  </si>
  <si>
    <t>2. ársfj. 2009</t>
  </si>
  <si>
    <t>1. ársfj. 2009</t>
  </si>
  <si>
    <t>4. ársfj. 2008</t>
  </si>
  <si>
    <t>3. ársfj. 2008</t>
  </si>
  <si>
    <t>2. ársfj. 2008</t>
  </si>
  <si>
    <t>1. ársfj. 2008</t>
  </si>
  <si>
    <t>4. ársfj. 2007</t>
  </si>
  <si>
    <t>3. ársfj. 2007</t>
  </si>
  <si>
    <t>2. ársfj. 2007</t>
  </si>
  <si>
    <t>1. ársfj. 2007</t>
  </si>
  <si>
    <t>4. ársfj. 2006</t>
  </si>
  <si>
    <t>3. ársfj. 2006</t>
  </si>
  <si>
    <t>2. ársfj. 2006</t>
  </si>
  <si>
    <t>1. ársfj. 2006</t>
  </si>
  <si>
    <t>4. ársfj. 2005</t>
  </si>
  <si>
    <t>3. ársfj. 2005</t>
  </si>
  <si>
    <t>2. ársfj. 2005</t>
  </si>
  <si>
    <t>1. ársfj. 2005</t>
  </si>
  <si>
    <t>4. ársfj. 2004</t>
  </si>
  <si>
    <t>3. ársfj. 2004</t>
  </si>
  <si>
    <t>2. ársfj. 2004</t>
  </si>
  <si>
    <t>1. ársfj. 2004</t>
  </si>
  <si>
    <t>4. ársfj. 2003</t>
  </si>
  <si>
    <t>3. ársfj. 2003</t>
  </si>
  <si>
    <t>2. ársfj. 2003</t>
  </si>
  <si>
    <t>1. ársfj. 2003</t>
  </si>
  <si>
    <t>4. ársfj. 2002</t>
  </si>
  <si>
    <t>3. ársfj. 2002</t>
  </si>
  <si>
    <t>2. ársfj. 2002</t>
  </si>
  <si>
    <t>1. ársfj. 2002</t>
  </si>
  <si>
    <t>4. ársfj. 2001</t>
  </si>
  <si>
    <t>3. ársfj. 2001</t>
  </si>
  <si>
    <t>2. ársfj. 2001</t>
  </si>
  <si>
    <t>1. ársfj. 2001</t>
  </si>
  <si>
    <t>4. ársfj. 2000</t>
  </si>
  <si>
    <t>Útlán til innlendra og erlendra fyrirtækja, bókfært virði (h. ás)</t>
  </si>
  <si>
    <t>Útlán til aðila með a.m.k. eitt lán í 90 daga vanskilum (v. ás)</t>
  </si>
  <si>
    <t>Fjárhæð 90 daga vanskila sem hlutfall af útlánum (v. ás)</t>
  </si>
  <si>
    <r>
      <rPr>
        <i/>
        <sz val="8"/>
        <rFont val="Times New Roman"/>
        <family val="1"/>
      </rPr>
      <t xml:space="preserve">Heimildir: </t>
    </r>
    <r>
      <rPr>
        <sz val="8"/>
        <rFont val="Times New Roman"/>
        <family val="1"/>
      </rPr>
      <t>Fjármálaeftirlitið, Seðlabanki Íslands.</t>
    </r>
  </si>
  <si>
    <t>Bókfært virði, móðurfélagstölur. Útlán í vanskilum (e. non-performing loans) eru skilgreind sem lán sem ekki hefur verið greitt af í meira en 90 daga eða greiðsla er talin ólíkleg. Ef eitt lán viðskiptavinar er komið í 90 daga vanskil þá eru öll lán viðkomandi viðskiptavinar talin í vanskilum (e. cross default).</t>
  </si>
  <si>
    <t>Vanskil fyrirtækja hjá stóru viðskiptabönkunum þremur og útlán innlánsstofnana til innlendra og erlendra fyrirtækja</t>
  </si>
  <si>
    <t>Mynd II-21</t>
  </si>
  <si>
    <t>Í vanskilum og í endurskipulagningarferli</t>
  </si>
  <si>
    <t>Í vanskilum, útlán til aðila með a.m.k. eitt lán í vanskilum umfram 90 daga</t>
  </si>
  <si>
    <t>Í skilum eftir endurskipulagningu</t>
  </si>
  <si>
    <t>Í skilum án endurskipulagningar</t>
  </si>
  <si>
    <r>
      <rPr>
        <i/>
        <sz val="8"/>
        <rFont val="Times New Roman"/>
        <family val="1"/>
      </rPr>
      <t xml:space="preserve">Heimild: </t>
    </r>
    <r>
      <rPr>
        <sz val="8"/>
        <rFont val="Times New Roman"/>
        <family val="1"/>
      </rPr>
      <t>Fjármálaeftirlitið.</t>
    </r>
  </si>
  <si>
    <t>Útlán í vanskilum (e. non-performing loans) eru skilgreind sem lán sem ekki hefur verið greitt af í meira en 90 daga eða greiðsla er talin ólíkleg. Ef eitt lán viðskiptavinar er komið í 90 daga vanskil þá eru öll lán viðkomandi viðskiptavinar talin í vanskilum (e. cross default).</t>
  </si>
  <si>
    <t>Staða útlána þriggja stærstu viðskiptabankanna til fyrirtækja, bókfært virði</t>
  </si>
  <si>
    <t>Mynd II-22</t>
  </si>
  <si>
    <t>Q1</t>
  </si>
  <si>
    <t>Q4</t>
  </si>
  <si>
    <t>Q3</t>
  </si>
  <si>
    <t>Q2</t>
  </si>
  <si>
    <t>Bretland</t>
  </si>
  <si>
    <t>Evrusvæðið</t>
  </si>
  <si>
    <t>Bandríkin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IMF, Seðlabanki Íslands.</t>
    </r>
  </si>
  <si>
    <t>Skuldir fyrirtækja sem hlutfall af VLF</t>
  </si>
  <si>
    <t>Mynd II-23</t>
  </si>
  <si>
    <t>Gjaldþrot (h. ás)</t>
  </si>
  <si>
    <t>Árangurslaus fjárnám (v. ás)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Hagstofa Íslands, Þjóðskrá Íslands.</t>
    </r>
  </si>
  <si>
    <t>Samtala ársins 2011 er áætluð út frá fyrsta ársfjórðungi ársins.</t>
  </si>
  <si>
    <t>Samtölur yfir heilt ár</t>
  </si>
  <si>
    <t xml:space="preserve">Gjaldþrot og árangurslaus fjárnám hjá fyrirtækjum
</t>
  </si>
  <si>
    <t>Mynd II-24</t>
  </si>
  <si>
    <t>Önnur fyrirtæki eða félög</t>
  </si>
  <si>
    <t>Opinberir aðilar</t>
  </si>
  <si>
    <t>Félagasamtök, áhugamanna- og húsfélög</t>
  </si>
  <si>
    <t>Sameignar-, samlags- og samvinnufélög</t>
  </si>
  <si>
    <t>Einkahlutafélög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Hagstofa Íslands.</t>
    </r>
  </si>
  <si>
    <t>Fjöldi nýskráninga fyrirtækja og félaga</t>
  </si>
  <si>
    <t>Mynd II-25</t>
  </si>
  <si>
    <t>Gjaldþrotatíðni fyrirtækja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Hagstofa Íslands, Seðlabanki Íslands.</t>
    </r>
  </si>
  <si>
    <t>Mynd II-26</t>
  </si>
  <si>
    <t>Heildartekjur fyrirtækja með neikvætt eigið fé</t>
  </si>
  <si>
    <t>Skuldir fyrirtækja með neikvætt eigið fé</t>
  </si>
  <si>
    <t>Eignir fyrirtækja með neikvætt eigið fé</t>
  </si>
  <si>
    <t>Hlutfall fyrirtækja með neikvætt eigið fé</t>
  </si>
  <si>
    <t xml:space="preserve">Hlutfall fyrirtækja með neikvætt eigið fé og eignir, skuldir og heildartekjur þeirra sem hlutfall af heild </t>
  </si>
  <si>
    <t>Mynd II-27</t>
  </si>
  <si>
    <t>Hagnaður sem hlutfall af heildartekjum</t>
  </si>
  <si>
    <t>Rekstrarafgangur sem hlutfall af heildartekjum</t>
  </si>
  <si>
    <t>Fyrirtæki sem skiluðu hagnaði</t>
  </si>
  <si>
    <t>Fyrirtæki sem skiluðu rekstrarafgangi</t>
  </si>
  <si>
    <t>Rekstrarafgangur er skilgreindur sem rekstrartekjur að frádregnum rekstrargjöldum. Hagnaður er skilgreindur sem rekstrarafgangur að teknu tilliti til fjármagnsliða, fyrninga, skatta og annarra óreglulegra liða.</t>
  </si>
  <si>
    <t>Rekstrarafgangur og hagnaður fyrirtækja</t>
  </si>
  <si>
    <t>Mynd II-28</t>
  </si>
  <si>
    <t>Fyrirtæki með neikvætt eigið fé sem skiluðu hagnaði</t>
  </si>
  <si>
    <t>Fyrirtæki með jákvætt eigið fé sem skiluðu hagnaði</t>
  </si>
  <si>
    <t>Fyrirtæki með neikvætt eigið fé sem skiluðu rekstrarafgangi</t>
  </si>
  <si>
    <t>Fyrirtæki með jákvætt eigið fé sem skiluðu rekstrarafgangi</t>
  </si>
  <si>
    <t>Hlutfall fyrirtækja sem skiluðu rekstrarafgangi og hagnaði eftir stöðu eigin fjár</t>
  </si>
  <si>
    <t>Mynd II-29</t>
  </si>
  <si>
    <t>Hagnaður fyrirtækja með neikvætt eigið fé sem hlutfall af heildartekjum (h. ás)</t>
  </si>
  <si>
    <t>Rekstrarafgangur fyrirtækja með neikvætt eigið fé sem hlutfall af heildartekjum (v. ás)</t>
  </si>
  <si>
    <t>Hagnaður fyrirtækja með jákvætt eigið fé sem hlutfall af heildartekjum (v. ás)</t>
  </si>
  <si>
    <t>Rekstrarafgangur fyrirtækja með jákvætt eigið fé sem hlutfall af heildartekjum (v. ás)</t>
  </si>
  <si>
    <r>
      <rPr>
        <i/>
        <sz val="8"/>
        <rFont val="Times New Roman"/>
        <family val="1"/>
      </rPr>
      <t xml:space="preserve">Heimild: </t>
    </r>
    <r>
      <rPr>
        <sz val="8"/>
        <rFont val="Times New Roman"/>
        <family val="1"/>
      </rPr>
      <t>Hagstofa Íslands.</t>
    </r>
  </si>
  <si>
    <t>Rekstrarafgangur og hagnaður fyrirtækja sem hlutfall af heildartekjum, eftir stöðu eigin fjár</t>
  </si>
  <si>
    <t>Mynd II-30</t>
  </si>
  <si>
    <t>Fjármagnskostnaður fyrirtækja með neikvætt eigið fé sem hlutfall af heildartekjum</t>
  </si>
  <si>
    <t>Fjármagnskostnaður fyrirtækja með jákvætt eigið fé sem hlutfall af heildartekjum</t>
  </si>
  <si>
    <t>Fjármagnskostnaður fyrirtækja eftir stöðu eigin fjár</t>
  </si>
  <si>
    <t>Mynd II-31</t>
  </si>
  <si>
    <t>Eigið fé sem hlutfall af heildartekjum</t>
  </si>
  <si>
    <t>Skuldir sem hlutfall af eigið fé</t>
  </si>
  <si>
    <t>Skuldir sem hlutfall af heildartekjum</t>
  </si>
  <si>
    <t>Skuldsetning fyrirtækja</t>
  </si>
  <si>
    <t>Mynd II-32</t>
  </si>
  <si>
    <t>Fjármagnskostnaður sem hlutfall af heildartekjum</t>
  </si>
  <si>
    <t xml:space="preserve">Fjármagnskostnaður  og rekstrarafgangur fyrirtækja </t>
  </si>
  <si>
    <t>Mynd II-33</t>
  </si>
  <si>
    <t>Bandaríkin</t>
  </si>
  <si>
    <t>Skuldir heimila sem hlutfall af VLF</t>
  </si>
  <si>
    <t>Mynd II-34</t>
  </si>
  <si>
    <t>Indland</t>
  </si>
  <si>
    <t>Rússland</t>
  </si>
  <si>
    <t>Kína</t>
  </si>
  <si>
    <t>Brasilía</t>
  </si>
  <si>
    <t>Ítalía</t>
  </si>
  <si>
    <t>Þýskaland</t>
  </si>
  <si>
    <t>Frakkland</t>
  </si>
  <si>
    <t>Japan</t>
  </si>
  <si>
    <t>Suður-Kórea</t>
  </si>
  <si>
    <t>Kanada</t>
  </si>
  <si>
    <t>Sviss</t>
  </si>
  <si>
    <t>Mismunandi dagsetningar en í flestum tilvikum árið 2010.</t>
  </si>
  <si>
    <t>Skuldir heimila sem hlutfall af VLF árið 2010</t>
  </si>
  <si>
    <t>Mynd II-35</t>
  </si>
  <si>
    <t>Útlán til heimila (v. ás)</t>
  </si>
  <si>
    <t>Vísitala fasteignaverðs (h. ás)</t>
  </si>
  <si>
    <t>Vísitala</t>
  </si>
  <si>
    <t xml:space="preserve">Bókfært virði, móðurfélagstölur. </t>
  </si>
  <si>
    <t>Janúar 2002 = 100</t>
  </si>
  <si>
    <t>Vísitala fasteignaverðs og útlán lánakerfisins til heimila</t>
  </si>
  <si>
    <t>Mynd II-36</t>
  </si>
  <si>
    <t>Útlán án gengis- og verðáhrifa</t>
  </si>
  <si>
    <t>Útlán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Seðlabanki Íslands.</t>
    </r>
  </si>
  <si>
    <t xml:space="preserve">Bókfært virði, móðurfélagstölur. Leiðrétt er fyrir áætluðum áhrifum verðlags- og gengisbreytinga með vísitölu neysluverðs og vísitölu meðalgengis. </t>
  </si>
  <si>
    <t>Útlán lánakerfisins til heimila</t>
  </si>
  <si>
    <t>Mynd II-37</t>
  </si>
  <si>
    <t>Hlutfall heildareigna af ráðstöfunartekjum</t>
  </si>
  <si>
    <t>Hlutfall skulda af ráðstöfunartekjum</t>
  </si>
  <si>
    <t>Hlutfall skulda af hreinni eign</t>
  </si>
  <si>
    <t>Fjárhagsstaða heimila</t>
  </si>
  <si>
    <t>Mynd II-38</t>
  </si>
  <si>
    <t>Útlán innlánsstofnana til heimila (h. ás)</t>
  </si>
  <si>
    <t>Vanskil heimila hjá stóru viðskiptabönkunum þremur og útlán innlánsstofnana til heimila</t>
  </si>
  <si>
    <t>Mynd II-39</t>
  </si>
  <si>
    <t>Útlán í vanskilum (e. non-performing loans) eru skilgreind sem lán sem ekki hefur verið greitt af í meira en 90 daga vanskilum eða greiðsla er talin ólíkleg. Ef eitt lán viðskiptavinar er komið í 90 daga vanskil þá eru öll lán viðkomandi viðskiptavinar talin í vanskilum (e. cross default).</t>
  </si>
  <si>
    <t>Staða útlána þriggja stærstu viðskiptabankanna og Íbúðalánasjóðs til heimila, bókfært virði</t>
  </si>
  <si>
    <t>Mynd II-40</t>
  </si>
  <si>
    <t>Gjaldþrot og árangurslaust fjárnám heimila (h. ás)</t>
  </si>
  <si>
    <t>Fjöldi heimila á vanskilaskrá (v. ás)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CreditInfo.</t>
    </r>
  </si>
  <si>
    <t>Heimili í alvarlegum vanskilum og gjaldþrot og árangurslaust fjárnám heimila</t>
  </si>
  <si>
    <t>Mynd II-41</t>
  </si>
  <si>
    <t>Gjaldþrot einstaklinga</t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Dómstólaráð.</t>
    </r>
  </si>
  <si>
    <t>Samtala ársins 2011 er áætluð út frá fyrstu fjórum mánuðum ársins.</t>
  </si>
  <si>
    <t>Samtala yfir heilt ár</t>
  </si>
  <si>
    <t>Mynd II-42</t>
  </si>
  <si>
    <t>2010</t>
  </si>
  <si>
    <t>2009</t>
  </si>
  <si>
    <t>2008</t>
  </si>
  <si>
    <t>2007</t>
  </si>
  <si>
    <t>2006</t>
  </si>
  <si>
    <t>2005</t>
  </si>
  <si>
    <t>2004</t>
  </si>
  <si>
    <t>Önnur lán þung byrði (±1,6)</t>
  </si>
  <si>
    <t>Vanskil annarra lána (±1,4)</t>
  </si>
  <si>
    <t>Húsnæðiskostnaður þung byrði (±1,5)</t>
  </si>
  <si>
    <t>Vanskil húsnæðislána eða leigu (±1,2)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Greiðslubyrði og vanskil</t>
  </si>
  <si>
    <t>Úrtakskönnun Hagstofunnar</t>
  </si>
  <si>
    <t>Mynd II-43</t>
  </si>
  <si>
    <t>Erfitt að ná endum saman (±2,0)</t>
  </si>
  <si>
    <t>Getur ekki mætt óvæntum útgjöldum (±2,0)</t>
  </si>
  <si>
    <t>Fjárhagserfiðleikar</t>
  </si>
  <si>
    <t>Mynd II-44</t>
  </si>
  <si>
    <t>Árstíðarleiðrétt atvinnuleysi</t>
  </si>
  <si>
    <t>% af mannafla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Vinnumálastofnun, Seðlabanki Íslands.</t>
    </r>
  </si>
  <si>
    <t>Skráð atvinnuleysi er meðalfjöldi einstaklinga sem skráðir eru á atvinnumiðlunum
á öllu landinu, sem hlutfall af áætluðum mannafla á vinnumarkaði í hverjum
mánuði. Mánaðarlegar tölur.</t>
  </si>
  <si>
    <t>Mynd II-45</t>
  </si>
  <si>
    <t>%-breytingar á nafnverði fasteignaverðs (h. ás)</t>
  </si>
  <si>
    <t>Kaupmáttur launa (v. ás)</t>
  </si>
  <si>
    <t>12 mánaða breyting (%)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Hagstofa Íslands, Þjóðskrá Íslands.</t>
    </r>
  </si>
  <si>
    <t>Mars 1999 = 100</t>
  </si>
  <si>
    <t>Kaupmáttur launa og breyting á fasteignaverði á höfuðborgarsvæðinu</t>
  </si>
  <si>
    <t>Mynd II-46</t>
  </si>
  <si>
    <t>4. ársfj. 2010</t>
  </si>
  <si>
    <t>Greiðslukortavelta einstaklinga innan- og utanlands</t>
  </si>
  <si>
    <t>Einkaneysla</t>
  </si>
  <si>
    <t>Magnbreyting frá sama fjórðungi fyrra árs (%)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 xml:space="preserve">Ársfjórðungslegar tölur.
</t>
  </si>
  <si>
    <t>Einkaneysla og greiðslukortavelta</t>
  </si>
  <si>
    <t>Mynd II-47</t>
  </si>
  <si>
    <t>Verðmæti í krónutölu (v.ás)</t>
  </si>
  <si>
    <t>Fjöldi greiðslufyrirmæla (h.ás)</t>
  </si>
  <si>
    <t>Færslufjöldi í þús.</t>
  </si>
  <si>
    <t>Verðmæti í ma.kr.</t>
  </si>
  <si>
    <t>Janúar 2007 - apríl 2011</t>
  </si>
  <si>
    <t>Velta og færslufjöldi í stórgreiðslukerfi</t>
  </si>
  <si>
    <t>Mynd III-1</t>
  </si>
  <si>
    <t>III Greiðslukerfi</t>
  </si>
  <si>
    <r>
      <t>Heimild:</t>
    </r>
    <r>
      <rPr>
        <sz val="8"/>
        <rFont val="Times New Roman"/>
        <family val="1"/>
      </rPr>
      <t xml:space="preserve"> Greiðsluveitan ehf.</t>
    </r>
  </si>
  <si>
    <t xml:space="preserve">Velta og færslufjöldi í jöfnunarkerfi </t>
  </si>
  <si>
    <t>Mynd III-2</t>
  </si>
  <si>
    <t>Utanþingsviðskipti (h. ás)</t>
  </si>
  <si>
    <r>
      <t xml:space="preserve">Heimild: </t>
    </r>
    <r>
      <rPr>
        <sz val="8"/>
        <rFont val="Times New Roman"/>
        <family val="1"/>
      </rPr>
      <t>Verðbréfaskráning Íslands.</t>
    </r>
  </si>
  <si>
    <t>Velta og færslufjöldi í verðbréfauppgjörskerfi</t>
  </si>
  <si>
    <t>Mynd III-3</t>
  </si>
  <si>
    <t>&gt;90 %</t>
  </si>
  <si>
    <t>70–90 %</t>
  </si>
  <si>
    <t>50–70 %</t>
  </si>
  <si>
    <t>30–50 %</t>
  </si>
  <si>
    <t>0–30 %</t>
  </si>
  <si>
    <t>Hlutfall hjá þáttakendum, %</t>
  </si>
  <si>
    <r>
      <t>Heimild:</t>
    </r>
    <r>
      <rPr>
        <sz val="8"/>
        <rFont val="Times New Roman"/>
        <family val="1"/>
      </rPr>
      <t xml:space="preserve"> Seðlabanki Íslands, samantekið af tölfræðideild Seðlabanka Finnlands.</t>
    </r>
  </si>
  <si>
    <t>Janúar 2007 - nóvember 2010</t>
  </si>
  <si>
    <t>Lausafé hjá þáttakendum í stórgreiðslukerfi</t>
  </si>
  <si>
    <t>Mynd III-4</t>
  </si>
  <si>
    <t>2008 (Q2)</t>
  </si>
  <si>
    <t>Eignir /VLF (h. ás)</t>
  </si>
  <si>
    <t>Eignir innlánsstofnana (v. ás)</t>
  </si>
  <si>
    <t>VLF (v. ás)</t>
  </si>
  <si>
    <t>Hlutfall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Ársreikningar þriggja stærstu viðskiptabankanna, Seðlabanki Íslands.</t>
    </r>
  </si>
  <si>
    <t>Bókfært virði. Samstæðutölur stærstu viðskiptabankana þriggja, annars móðurfélagstölur.</t>
  </si>
  <si>
    <t>Eignir innlánsstofnana</t>
  </si>
  <si>
    <t>Mynd IV-1</t>
  </si>
  <si>
    <t>IV Þjóðhagsvarúð</t>
  </si>
  <si>
    <t xml:space="preserve">Gengisbundin lán </t>
  </si>
  <si>
    <t>Bókfært virði, móðurfélagstölur.</t>
  </si>
  <si>
    <t xml:space="preserve">Útlán innlánsstofnana til einkageirans sundurliðuð eftir tegund lána1 </t>
  </si>
  <si>
    <t>Mynd IV-2</t>
  </si>
  <si>
    <t>Iðnaður</t>
  </si>
  <si>
    <t>Sjávarútvegur</t>
  </si>
  <si>
    <t>Byggingarstarfsemi</t>
  </si>
  <si>
    <t>Þjónusta</t>
  </si>
  <si>
    <t>Verslun</t>
  </si>
  <si>
    <t>Eignarhaldfélög</t>
  </si>
  <si>
    <t>Bókfært virði, móðurfélagstölur. Sjávarútvegur samanstendur af fiskveiðum og fiskvinnslu. Eignarhaldsfélög voru ekki skilgreind sérstaklega fyrr en árið 2005.</t>
  </si>
  <si>
    <t>Útlán innlánsstofnana til fyrirtækja sundurliðuð eftir atvinnugreinum</t>
  </si>
  <si>
    <t>Mynd IV-3</t>
  </si>
  <si>
    <t>Tengdir aðilar</t>
  </si>
  <si>
    <t>Mynd IV-4</t>
  </si>
  <si>
    <t>Útlán dótturfélaga</t>
  </si>
  <si>
    <t>Útlán móðurfélaga</t>
  </si>
  <si>
    <t>Útlán þriggja stærstu viðskiptabankanna í móður- og dótturfélögum</t>
  </si>
  <si>
    <t>Mynd IV-5</t>
  </si>
  <si>
    <t>Meðal skuldbinding sem hlutfall af eiginfjárgrunni</t>
  </si>
  <si>
    <t>Stórar skuldbindingar sem hlutfall af eiginfjárgrunni, meðaltal</t>
  </si>
  <si>
    <t>Stærsta skuldbindingin sem hlutfall af eiginfjárgrunni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Rannsóknarnefnd Alþingis, Seðlabanki Íslands.</t>
    </r>
  </si>
  <si>
    <t>Í þennan flokk fara viðskiptavinir þar sem fjárhæð útlána og upphæð fjármögnunar með afleiðusamningum er yfir 10% af eiginfjárgrunni.</t>
  </si>
  <si>
    <t>Þrír stærstu viðskiptabankarnir</t>
  </si>
  <si>
    <t>Stærstu útlán og afleiðusamningar sem hlutfall af eiginfjárgrunni</t>
  </si>
  <si>
    <t>Mynd IV-6</t>
  </si>
  <si>
    <t>Heildarskuldbinding þeirra sem hlutfall af heildar CAD</t>
  </si>
  <si>
    <t>Heildarskuldbinding þeirra sem hlutfall af VLF</t>
  </si>
  <si>
    <t>Fjöldi viðskiptahópa með stórar skuldbindingar í fleiri en einum banka</t>
  </si>
  <si>
    <r>
      <rPr>
        <i/>
        <sz val="8"/>
        <rFont val="Times New Roman"/>
        <family val="1"/>
      </rPr>
      <t xml:space="preserve">Heimildir: </t>
    </r>
    <r>
      <rPr>
        <sz val="8"/>
        <rFont val="Times New Roman"/>
        <family val="1"/>
      </rPr>
      <t>Rannsóknarnefnd Alþingis, Seðlabanki Íslands.</t>
    </r>
  </si>
  <si>
    <t>Samtölur þriggja stærstu viðskiptabankanna</t>
  </si>
  <si>
    <t>Viðskiptavinir með stór útlán og afleiðusamninga</t>
  </si>
  <si>
    <t>Mynd IV-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0.0"/>
    <numFmt numFmtId="167" formatCode="0.0_*"/>
    <numFmt numFmtId="168" formatCode="0.0\*"/>
    <numFmt numFmtId="169" formatCode="#,##0_*"/>
    <numFmt numFmtId="170" formatCode="#,##0\*"/>
    <numFmt numFmtId="171" formatCode="m/d/yyyy"/>
    <numFmt numFmtId="172" formatCode="@__"/>
    <numFmt numFmtId="173" formatCode="#,##0.0"/>
    <numFmt numFmtId="174" formatCode="&quot;Mynd &quot;\ 0"/>
    <numFmt numFmtId="175" formatCode="&quot;1. ársfj.&quot;\ 0"/>
    <numFmt numFmtId="176" formatCode="&quot;4. ársfj.&quot;\ 0"/>
    <numFmt numFmtId="177" formatCode="&quot;3. ársfj.&quot;\ 0"/>
    <numFmt numFmtId="178" formatCode="&quot;2. ársfj.&quot;\ 0"/>
    <numFmt numFmtId="179" formatCode="dd/mm/yy;@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b/>
      <sz val="8"/>
      <name val="Times New Roman"/>
      <family val="1"/>
    </font>
    <font>
      <sz val="8"/>
      <name val="Times New Roman"/>
      <family val="1"/>
    </font>
    <font>
      <i/>
      <sz val="8"/>
      <name val="Times New Roman"/>
      <family val="1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8"/>
      <color rgb="FF000000"/>
      <name val="Times New Roman"/>
      <family val="1"/>
    </font>
    <font>
      <sz val="8"/>
      <color theme="1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Tahoma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vertAlign val="superscript"/>
      <sz val="8"/>
      <color rgb="FF000000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10"/>
      <name val="Times New Roman"/>
      <family val="1"/>
    </font>
    <font>
      <vertAlign val="superscript"/>
      <sz val="8"/>
      <name val="Times New Roman"/>
      <family val="1"/>
    </font>
    <font>
      <b/>
      <sz val="8"/>
      <color indexed="12"/>
      <name val="Times New Roman"/>
      <family val="1"/>
    </font>
    <font>
      <strike/>
      <sz val="8"/>
      <name val="Times New Roman"/>
      <family val="1"/>
    </font>
    <font>
      <b/>
      <strike/>
      <sz val="8"/>
      <name val="Times New Roman"/>
      <family val="1"/>
    </font>
    <font>
      <u/>
      <sz val="10"/>
      <color indexed="12"/>
      <name val="Arial"/>
      <family val="2"/>
    </font>
    <font>
      <sz val="8"/>
      <color rgb="FFFF0000"/>
      <name val="Times New Roman"/>
      <family val="1"/>
    </font>
    <font>
      <b/>
      <sz val="8"/>
      <color theme="1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</borders>
  <cellStyleXfs count="417">
    <xf numFmtId="0" fontId="0" fillId="0" borderId="0"/>
    <xf numFmtId="0" fontId="2" fillId="0" borderId="0"/>
    <xf numFmtId="0" fontId="3" fillId="0" borderId="0"/>
    <xf numFmtId="0" fontId="6" fillId="0" borderId="0" applyNumberFormat="0" applyBorder="0" applyAlignment="0"/>
    <xf numFmtId="0" fontId="5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5" fillId="0" borderId="0"/>
    <xf numFmtId="0" fontId="7" fillId="0" borderId="1"/>
    <xf numFmtId="167" fontId="5" fillId="0" borderId="0">
      <alignment horizontal="right"/>
    </xf>
    <xf numFmtId="168" fontId="5" fillId="0" borderId="0">
      <alignment horizontal="right"/>
    </xf>
    <xf numFmtId="167" fontId="5" fillId="0" borderId="0">
      <alignment horizontal="right"/>
    </xf>
    <xf numFmtId="167" fontId="4" fillId="0" borderId="0">
      <alignment horizontal="right"/>
    </xf>
    <xf numFmtId="9" fontId="5" fillId="0" borderId="0" applyFont="0" applyFill="0" applyBorder="0" applyAlignment="0" applyProtection="0"/>
    <xf numFmtId="169" fontId="5" fillId="0" borderId="0">
      <alignment horizontal="right"/>
    </xf>
    <xf numFmtId="170" fontId="5" fillId="0" borderId="0"/>
    <xf numFmtId="169" fontId="5" fillId="0" borderId="0">
      <alignment horizontal="right"/>
    </xf>
    <xf numFmtId="169" fontId="5" fillId="0" borderId="0">
      <alignment horizontal="right"/>
    </xf>
    <xf numFmtId="0" fontId="6" fillId="0" borderId="0">
      <alignment horizontal="left" vertical="top"/>
    </xf>
    <xf numFmtId="169" fontId="4" fillId="0" borderId="0"/>
    <xf numFmtId="2" fontId="3" fillId="0" borderId="0" applyFill="0" applyBorder="0" applyProtection="0">
      <alignment horizontal="right"/>
    </xf>
    <xf numFmtId="0" fontId="8" fillId="2" borderId="0" applyNumberFormat="0" applyBorder="0" applyProtection="0">
      <alignment horizontal="right"/>
    </xf>
    <xf numFmtId="0" fontId="8" fillId="2" borderId="0" applyNumberFormat="0" applyBorder="0" applyProtection="0">
      <alignment horizontal="left"/>
    </xf>
    <xf numFmtId="0" fontId="8" fillId="0" borderId="0" applyNumberFormat="0" applyFill="0" applyBorder="0" applyProtection="0">
      <alignment horizontal="left"/>
    </xf>
    <xf numFmtId="171" fontId="9" fillId="3" borderId="2" applyProtection="0">
      <alignment horizontal="left"/>
    </xf>
    <xf numFmtId="0" fontId="10" fillId="2" borderId="2" applyNumberFormat="0" applyProtection="0">
      <alignment horizontal="left"/>
    </xf>
    <xf numFmtId="172" fontId="5" fillId="0" borderId="0">
      <alignment horizontal="right"/>
    </xf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22" borderId="4" applyNumberFormat="0" applyAlignment="0" applyProtection="0"/>
    <xf numFmtId="0" fontId="16" fillId="22" borderId="4" applyNumberFormat="0" applyAlignment="0" applyProtection="0"/>
    <xf numFmtId="0" fontId="16" fillId="22" borderId="4" applyNumberFormat="0" applyAlignment="0" applyProtection="0"/>
    <xf numFmtId="0" fontId="17" fillId="23" borderId="5" applyNumberFormat="0" applyAlignment="0" applyProtection="0"/>
    <xf numFmtId="0" fontId="17" fillId="23" borderId="5" applyNumberFormat="0" applyAlignment="0" applyProtection="0"/>
    <xf numFmtId="0" fontId="17" fillId="23" borderId="5" applyNumberFormat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2" fillId="0" borderId="8" applyNumberFormat="0" applyFill="0" applyAlignment="0" applyProtection="0"/>
    <xf numFmtId="0" fontId="22" fillId="0" borderId="8" applyNumberFormat="0" applyFill="0" applyAlignment="0" applyProtection="0"/>
    <xf numFmtId="0" fontId="22" fillId="0" borderId="8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9" borderId="4" applyNumberFormat="0" applyAlignment="0" applyProtection="0"/>
    <xf numFmtId="0" fontId="23" fillId="9" borderId="4" applyNumberFormat="0" applyAlignment="0" applyProtection="0"/>
    <xf numFmtId="0" fontId="23" fillId="9" borderId="4" applyNumberFormat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1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6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3" fillId="25" borderId="10" applyNumberFormat="0" applyFont="0" applyAlignment="0" applyProtection="0"/>
    <xf numFmtId="0" fontId="3" fillId="25" borderId="10" applyNumberFormat="0" applyFont="0" applyAlignment="0" applyProtection="0"/>
    <xf numFmtId="0" fontId="3" fillId="25" borderId="10" applyNumberFormat="0" applyFont="0" applyAlignment="0" applyProtection="0"/>
    <xf numFmtId="0" fontId="27" fillId="22" borderId="11" applyNumberFormat="0" applyAlignment="0" applyProtection="0"/>
    <xf numFmtId="0" fontId="27" fillId="22" borderId="11" applyNumberFormat="0" applyAlignment="0" applyProtection="0"/>
    <xf numFmtId="0" fontId="27" fillId="22" borderId="11" applyNumberFormat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2" fontId="3" fillId="0" borderId="0" applyFill="0" applyBorder="0" applyProtection="0">
      <alignment horizontal="right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12" applyNumberFormat="0" applyFill="0" applyAlignment="0" applyProtection="0"/>
    <xf numFmtId="0" fontId="29" fillId="0" borderId="12" applyNumberFormat="0" applyFill="0" applyAlignment="0" applyProtection="0"/>
    <xf numFmtId="0" fontId="29" fillId="0" borderId="12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" fillId="0" borderId="0"/>
    <xf numFmtId="0" fontId="3" fillId="0" borderId="0"/>
    <xf numFmtId="0" fontId="5" fillId="0" borderId="0"/>
    <xf numFmtId="0" fontId="3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224">
    <xf numFmtId="0" fontId="0" fillId="0" borderId="0" xfId="0"/>
    <xf numFmtId="0" fontId="12" fillId="0" borderId="0" xfId="0" applyFont="1"/>
    <xf numFmtId="0" fontId="12" fillId="0" borderId="0" xfId="0" applyFont="1" applyBorder="1"/>
    <xf numFmtId="0" fontId="11" fillId="0" borderId="0" xfId="1" applyFont="1" applyBorder="1" applyAlignment="1">
      <alignment horizontal="left" readingOrder="1"/>
    </xf>
    <xf numFmtId="0" fontId="32" fillId="0" borderId="0" xfId="0" applyFont="1"/>
    <xf numFmtId="0" fontId="4" fillId="0" borderId="3" xfId="237" applyFont="1" applyBorder="1" applyAlignment="1">
      <alignment horizontal="center"/>
    </xf>
    <xf numFmtId="3" fontId="4" fillId="0" borderId="3" xfId="350" applyNumberFormat="1" applyFont="1" applyFill="1" applyBorder="1" applyAlignment="1">
      <alignment horizontal="center" wrapText="1"/>
    </xf>
    <xf numFmtId="0" fontId="5" fillId="0" borderId="3" xfId="237" applyFont="1" applyBorder="1"/>
    <xf numFmtId="2" fontId="5" fillId="0" borderId="0" xfId="237" applyNumberFormat="1" applyFont="1" applyBorder="1" applyAlignment="1">
      <alignment horizontal="center"/>
    </xf>
    <xf numFmtId="14" fontId="5" fillId="0" borderId="0" xfId="237" applyNumberFormat="1" applyFont="1" applyBorder="1"/>
    <xf numFmtId="0" fontId="12" fillId="0" borderId="3" xfId="0" applyFont="1" applyBorder="1"/>
    <xf numFmtId="0" fontId="5" fillId="0" borderId="3" xfId="9" applyFont="1" applyBorder="1"/>
    <xf numFmtId="173" fontId="5" fillId="0" borderId="0" xfId="237" applyNumberFormat="1" applyFont="1" applyFill="1"/>
    <xf numFmtId="173" fontId="5" fillId="0" borderId="0" xfId="408" applyNumberFormat="1" applyFont="1" applyFill="1"/>
    <xf numFmtId="166" fontId="5" fillId="0" borderId="0" xfId="237" applyNumberFormat="1" applyFont="1" applyFill="1"/>
    <xf numFmtId="0" fontId="6" fillId="0" borderId="0" xfId="237" applyFont="1" applyBorder="1"/>
    <xf numFmtId="14" fontId="5" fillId="0" borderId="0" xfId="237" applyNumberFormat="1" applyFont="1" applyFill="1"/>
    <xf numFmtId="4" fontId="5" fillId="0" borderId="0" xfId="237" applyNumberFormat="1" applyFont="1" applyFill="1"/>
    <xf numFmtId="4" fontId="5" fillId="0" borderId="0" xfId="408" applyNumberFormat="1" applyFont="1" applyFill="1"/>
    <xf numFmtId="0" fontId="6" fillId="0" borderId="0" xfId="9" applyFont="1" applyFill="1"/>
    <xf numFmtId="0" fontId="5" fillId="0" borderId="0" xfId="9" applyFont="1" applyFill="1" applyBorder="1" applyAlignment="1">
      <alignment horizontal="left"/>
    </xf>
    <xf numFmtId="0" fontId="5" fillId="0" borderId="3" xfId="350" applyFont="1" applyFill="1" applyBorder="1" applyAlignment="1">
      <alignment horizontal="center" wrapText="1"/>
    </xf>
    <xf numFmtId="0" fontId="5" fillId="0" borderId="0" xfId="182" applyFont="1" applyFill="1" applyAlignment="1">
      <alignment wrapText="1"/>
    </xf>
    <xf numFmtId="1" fontId="5" fillId="0" borderId="0" xfId="182" applyNumberFormat="1" applyFont="1" applyFill="1"/>
    <xf numFmtId="1" fontId="5" fillId="0" borderId="0" xfId="409" applyNumberFormat="1" applyFont="1" applyFill="1"/>
    <xf numFmtId="0" fontId="5" fillId="0" borderId="0" xfId="409" applyFont="1" applyFill="1"/>
    <xf numFmtId="0" fontId="5" fillId="0" borderId="0" xfId="409" applyNumberFormat="1" applyFont="1" applyFill="1" applyAlignment="1">
      <alignment horizontal="right"/>
    </xf>
    <xf numFmtId="0" fontId="5" fillId="0" borderId="0" xfId="409" applyNumberFormat="1" applyFont="1" applyFill="1"/>
    <xf numFmtId="1" fontId="5" fillId="0" borderId="0" xfId="409" applyNumberFormat="1" applyFont="1" applyFill="1" applyBorder="1"/>
    <xf numFmtId="0" fontId="5" fillId="0" borderId="0" xfId="409" applyFont="1" applyFill="1" applyBorder="1"/>
    <xf numFmtId="0" fontId="5" fillId="0" borderId="0" xfId="409" applyNumberFormat="1" applyFont="1" applyFill="1" applyBorder="1"/>
    <xf numFmtId="173" fontId="5" fillId="0" borderId="3" xfId="237" applyNumberFormat="1" applyFont="1" applyFill="1" applyBorder="1"/>
    <xf numFmtId="0" fontId="4" fillId="0" borderId="3" xfId="409" applyFont="1" applyFill="1" applyBorder="1" applyAlignment="1">
      <alignment horizontal="center" wrapText="1"/>
    </xf>
    <xf numFmtId="0" fontId="4" fillId="0" borderId="3" xfId="409" applyFont="1" applyFill="1" applyBorder="1" applyAlignment="1">
      <alignment horizontal="center"/>
    </xf>
    <xf numFmtId="0" fontId="5" fillId="0" borderId="3" xfId="409" applyFont="1" applyFill="1" applyBorder="1" applyAlignment="1">
      <alignment horizontal="left" wrapText="1"/>
    </xf>
    <xf numFmtId="0" fontId="4" fillId="0" borderId="0" xfId="237" applyFont="1" applyBorder="1" applyAlignment="1">
      <alignment horizontal="right"/>
    </xf>
    <xf numFmtId="0" fontId="5" fillId="0" borderId="0" xfId="409" applyFont="1" applyFill="1" applyBorder="1" applyAlignment="1">
      <alignment horizontal="left"/>
    </xf>
    <xf numFmtId="0" fontId="6" fillId="0" borderId="0" xfId="4" applyFont="1" applyFill="1" applyAlignment="1">
      <alignment horizontal="left"/>
    </xf>
    <xf numFmtId="0" fontId="5" fillId="0" borderId="0" xfId="4" applyFont="1" applyFill="1" applyAlignment="1"/>
    <xf numFmtId="0" fontId="5" fillId="0" borderId="0" xfId="4" applyFont="1" applyFill="1" applyAlignment="1">
      <alignment horizontal="left"/>
    </xf>
    <xf numFmtId="3" fontId="5" fillId="0" borderId="0" xfId="409" applyNumberFormat="1" applyFont="1" applyFill="1" applyAlignment="1"/>
    <xf numFmtId="0" fontId="5" fillId="0" borderId="0" xfId="409" applyFont="1" applyFill="1" applyAlignment="1"/>
    <xf numFmtId="2" fontId="5" fillId="0" borderId="3" xfId="237" applyNumberFormat="1" applyFont="1" applyBorder="1" applyAlignment="1">
      <alignment horizontal="center"/>
    </xf>
    <xf numFmtId="0" fontId="4" fillId="0" borderId="3" xfId="409" applyNumberFormat="1" applyFont="1" applyFill="1" applyBorder="1" applyAlignment="1" applyProtection="1">
      <alignment horizontal="right"/>
      <protection locked="0"/>
    </xf>
    <xf numFmtId="0" fontId="5" fillId="0" borderId="3" xfId="409" applyFont="1" applyFill="1" applyBorder="1" applyAlignment="1">
      <alignment horizontal="left"/>
    </xf>
    <xf numFmtId="0" fontId="5" fillId="0" borderId="0" xfId="409" applyFont="1" applyFill="1" applyBorder="1" applyAlignment="1"/>
    <xf numFmtId="0" fontId="4" fillId="0" borderId="0" xfId="237" applyFont="1" applyBorder="1" applyAlignment="1">
      <alignment horizontal="center"/>
    </xf>
    <xf numFmtId="0" fontId="5" fillId="0" borderId="0" xfId="4" applyFont="1" applyFill="1" applyBorder="1" applyAlignment="1"/>
    <xf numFmtId="0" fontId="6" fillId="0" borderId="0" xfId="4" applyFont="1" applyFill="1" applyBorder="1" applyAlignment="1">
      <alignment horizontal="left"/>
    </xf>
    <xf numFmtId="4" fontId="5" fillId="0" borderId="3" xfId="237" applyNumberFormat="1" applyFont="1" applyFill="1" applyBorder="1"/>
    <xf numFmtId="0" fontId="5" fillId="0" borderId="0" xfId="4" applyFont="1" applyFill="1" applyAlignment="1">
      <alignment horizontal="left" vertical="top"/>
    </xf>
    <xf numFmtId="174" fontId="4" fillId="0" borderId="0" xfId="413" applyNumberFormat="1" applyFont="1" applyFill="1" applyAlignment="1">
      <alignment horizontal="left"/>
    </xf>
    <xf numFmtId="1" fontId="5" fillId="0" borderId="0" xfId="182" applyNumberFormat="1" applyFont="1" applyFill="1" applyBorder="1"/>
    <xf numFmtId="0" fontId="5" fillId="0" borderId="0" xfId="182" applyFont="1" applyFill="1" applyBorder="1" applyAlignment="1">
      <alignment wrapText="1"/>
    </xf>
    <xf numFmtId="1" fontId="5" fillId="0" borderId="0" xfId="409" applyNumberFormat="1" applyFont="1" applyFill="1" applyBorder="1" applyAlignment="1"/>
    <xf numFmtId="0" fontId="5" fillId="0" borderId="0" xfId="409" applyNumberFormat="1" applyFont="1" applyFill="1" applyBorder="1" applyAlignment="1">
      <alignment horizontal="right"/>
    </xf>
    <xf numFmtId="0" fontId="5" fillId="0" borderId="0" xfId="409" applyNumberFormat="1" applyFont="1" applyFill="1" applyBorder="1" applyAlignment="1"/>
    <xf numFmtId="0" fontId="4" fillId="0" borderId="3" xfId="411" applyFont="1" applyFill="1" applyBorder="1" applyAlignment="1"/>
    <xf numFmtId="0" fontId="5" fillId="0" borderId="0" xfId="4" applyFont="1" applyBorder="1" applyAlignment="1"/>
    <xf numFmtId="0" fontId="5" fillId="0" borderId="0" xfId="4" applyFont="1" applyAlignment="1"/>
    <xf numFmtId="1" fontId="5" fillId="0" borderId="0" xfId="375" applyNumberFormat="1" applyFont="1" applyFill="1" applyAlignment="1"/>
    <xf numFmtId="49" fontId="5" fillId="0" borderId="0" xfId="409" applyNumberFormat="1" applyFont="1" applyFill="1" applyBorder="1" applyAlignment="1">
      <alignment horizontal="right"/>
    </xf>
    <xf numFmtId="1" fontId="5" fillId="0" borderId="0" xfId="409" applyNumberFormat="1" applyFont="1" applyFill="1" applyAlignment="1"/>
    <xf numFmtId="0" fontId="4" fillId="0" borderId="3" xfId="411" applyFont="1" applyFill="1" applyBorder="1" applyAlignment="1">
      <alignment wrapText="1"/>
    </xf>
    <xf numFmtId="0" fontId="5" fillId="0" borderId="0" xfId="0" applyFont="1"/>
    <xf numFmtId="1" fontId="5" fillId="0" borderId="3" xfId="182" applyNumberFormat="1" applyFont="1" applyFill="1" applyBorder="1"/>
    <xf numFmtId="0" fontId="12" fillId="0" borderId="0" xfId="0" applyFont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409" applyFont="1" applyFill="1" applyAlignment="1">
      <alignment horizontal="left"/>
    </xf>
    <xf numFmtId="17" fontId="5" fillId="0" borderId="0" xfId="409" quotePrefix="1" applyNumberFormat="1" applyFont="1" applyFill="1" applyAlignment="1">
      <alignment horizontal="right"/>
    </xf>
    <xf numFmtId="17" fontId="5" fillId="0" borderId="0" xfId="409" quotePrefix="1" applyNumberFormat="1" applyFont="1" applyFill="1" applyBorder="1" applyAlignment="1">
      <alignment horizontal="right"/>
    </xf>
    <xf numFmtId="0" fontId="4" fillId="0" borderId="3" xfId="411" applyFont="1" applyFill="1" applyBorder="1" applyAlignment="1">
      <alignment horizontal="center"/>
    </xf>
    <xf numFmtId="0" fontId="5" fillId="0" borderId="0" xfId="4" applyFont="1" applyFill="1"/>
    <xf numFmtId="0" fontId="12" fillId="0" borderId="0" xfId="0" applyFont="1" applyAlignment="1"/>
    <xf numFmtId="1" fontId="5" fillId="0" borderId="0" xfId="4" applyNumberFormat="1" applyFont="1" applyAlignment="1"/>
    <xf numFmtId="0" fontId="5" fillId="0" borderId="0" xfId="0" applyFont="1" applyBorder="1"/>
    <xf numFmtId="1" fontId="5" fillId="0" borderId="0" xfId="4" applyNumberFormat="1" applyFont="1" applyBorder="1" applyAlignment="1"/>
    <xf numFmtId="0" fontId="5" fillId="0" borderId="3" xfId="0" applyFont="1" applyBorder="1"/>
    <xf numFmtId="1" fontId="5" fillId="0" borderId="0" xfId="409" applyNumberFormat="1" applyFont="1" applyFill="1" applyAlignment="1">
      <alignment horizontal="center"/>
    </xf>
    <xf numFmtId="17" fontId="5" fillId="0" borderId="0" xfId="409" applyNumberFormat="1" applyFont="1" applyFill="1" applyAlignment="1"/>
    <xf numFmtId="1" fontId="5" fillId="0" borderId="0" xfId="409" applyNumberFormat="1" applyFont="1" applyFill="1" applyBorder="1" applyAlignment="1">
      <alignment horizontal="center"/>
    </xf>
    <xf numFmtId="17" fontId="5" fillId="0" borderId="0" xfId="409" applyNumberFormat="1" applyFont="1" applyFill="1" applyBorder="1" applyAlignment="1"/>
    <xf numFmtId="0" fontId="4" fillId="0" borderId="3" xfId="409" applyFont="1" applyFill="1" applyBorder="1" applyAlignment="1">
      <alignment wrapText="1"/>
    </xf>
    <xf numFmtId="0" fontId="5" fillId="0" borderId="0" xfId="409" applyFont="1" applyFill="1" applyAlignment="1">
      <alignment horizontal="right"/>
    </xf>
    <xf numFmtId="1" fontId="5" fillId="0" borderId="0" xfId="409" applyNumberFormat="1" applyFont="1" applyFill="1" applyAlignment="1">
      <alignment horizontal="right"/>
    </xf>
    <xf numFmtId="1" fontId="5" fillId="0" borderId="0" xfId="409" applyNumberFormat="1" applyFont="1" applyFill="1" applyBorder="1" applyAlignment="1">
      <alignment horizontal="right"/>
    </xf>
    <xf numFmtId="166" fontId="5" fillId="0" borderId="0" xfId="413" applyNumberFormat="1" applyFont="1" applyBorder="1" applyAlignment="1">
      <alignment horizontal="right"/>
    </xf>
    <xf numFmtId="49" fontId="5" fillId="0" borderId="0" xfId="410" applyNumberFormat="1" applyFont="1" applyBorder="1" applyAlignment="1">
      <alignment horizontal="right"/>
    </xf>
    <xf numFmtId="0" fontId="4" fillId="0" borderId="3" xfId="410" applyFont="1" applyFill="1" applyBorder="1" applyAlignment="1">
      <alignment wrapText="1"/>
    </xf>
    <xf numFmtId="0" fontId="5" fillId="0" borderId="3" xfId="413" applyFont="1" applyBorder="1" applyAlignment="1">
      <alignment horizontal="left" wrapText="1"/>
    </xf>
    <xf numFmtId="0" fontId="5" fillId="0" borderId="0" xfId="413" applyFont="1" applyBorder="1"/>
    <xf numFmtId="0" fontId="5" fillId="0" borderId="0" xfId="413" applyFont="1" applyBorder="1" applyAlignment="1">
      <alignment horizontal="left"/>
    </xf>
    <xf numFmtId="0" fontId="5" fillId="0" borderId="0" xfId="4" applyFont="1" applyBorder="1"/>
    <xf numFmtId="0" fontId="6" fillId="0" borderId="0" xfId="413" applyFont="1" applyBorder="1" applyAlignment="1">
      <alignment horizontal="left"/>
    </xf>
    <xf numFmtId="174" fontId="4" fillId="0" borderId="0" xfId="413" applyNumberFormat="1" applyFont="1" applyFill="1" applyBorder="1" applyAlignment="1">
      <alignment horizontal="left"/>
    </xf>
    <xf numFmtId="3" fontId="4" fillId="0" borderId="3" xfId="350" applyNumberFormat="1" applyFont="1" applyFill="1" applyBorder="1" applyAlignment="1">
      <alignment horizontal="left" wrapText="1"/>
    </xf>
    <xf numFmtId="3" fontId="4" fillId="0" borderId="0" xfId="350" applyNumberFormat="1" applyFont="1" applyFill="1" applyBorder="1" applyAlignment="1">
      <alignment horizontal="center" wrapText="1"/>
    </xf>
    <xf numFmtId="0" fontId="5" fillId="0" borderId="0" xfId="9" applyFont="1" applyFill="1" applyBorder="1"/>
    <xf numFmtId="173" fontId="36" fillId="0" borderId="0" xfId="9" applyNumberFormat="1" applyFont="1" applyFill="1" applyBorder="1" applyAlignment="1">
      <alignment horizontal="right"/>
    </xf>
    <xf numFmtId="0" fontId="4" fillId="0" borderId="0" xfId="9" applyFont="1" applyFill="1" applyBorder="1" applyAlignment="1">
      <alignment horizontal="left"/>
    </xf>
    <xf numFmtId="0" fontId="5" fillId="0" borderId="0" xfId="4" applyFont="1" applyFill="1" applyBorder="1"/>
    <xf numFmtId="0" fontId="5" fillId="0" borderId="0" xfId="9" applyFont="1" applyFill="1"/>
    <xf numFmtId="17" fontId="5" fillId="0" borderId="0" xfId="9" applyNumberFormat="1" applyFont="1" applyFill="1" applyAlignment="1">
      <alignment horizontal="left"/>
    </xf>
    <xf numFmtId="0" fontId="11" fillId="0" borderId="0" xfId="6" applyFont="1" applyFill="1" applyAlignment="1">
      <alignment horizontal="left" readingOrder="1"/>
    </xf>
    <xf numFmtId="174" fontId="4" fillId="0" borderId="0" xfId="9" applyNumberFormat="1" applyFont="1" applyFill="1" applyAlignment="1">
      <alignment horizontal="left"/>
    </xf>
    <xf numFmtId="166" fontId="5" fillId="0" borderId="0" xfId="409" applyNumberFormat="1" applyFont="1" applyFill="1" applyAlignment="1"/>
    <xf numFmtId="166" fontId="5" fillId="0" borderId="0" xfId="409" applyNumberFormat="1" applyFont="1" applyFill="1" applyBorder="1" applyAlignment="1"/>
    <xf numFmtId="1" fontId="5" fillId="0" borderId="0" xfId="4" applyNumberFormat="1" applyFont="1" applyFill="1" applyAlignment="1"/>
    <xf numFmtId="1" fontId="5" fillId="0" borderId="0" xfId="4" applyNumberFormat="1" applyFont="1" applyFill="1" applyBorder="1" applyAlignment="1"/>
    <xf numFmtId="1" fontId="37" fillId="0" borderId="0" xfId="182" applyNumberFormat="1" applyFont="1" applyFill="1"/>
    <xf numFmtId="1" fontId="5" fillId="0" borderId="0" xfId="9" applyNumberFormat="1" applyFont="1" applyFill="1"/>
    <xf numFmtId="17" fontId="5" fillId="0" borderId="0" xfId="182" applyNumberFormat="1" applyFont="1" applyFill="1" applyAlignment="1">
      <alignment wrapText="1"/>
    </xf>
    <xf numFmtId="3" fontId="38" fillId="0" borderId="3" xfId="350" applyNumberFormat="1" applyFont="1" applyFill="1" applyBorder="1" applyAlignment="1">
      <alignment horizontal="left" wrapText="1"/>
    </xf>
    <xf numFmtId="173" fontId="4" fillId="0" borderId="0" xfId="9" applyNumberFormat="1" applyFont="1" applyFill="1" applyBorder="1" applyAlignment="1">
      <alignment horizontal="right"/>
    </xf>
    <xf numFmtId="0" fontId="5" fillId="0" borderId="0" xfId="6" applyFont="1" applyFill="1" applyAlignment="1">
      <alignment horizontal="left" readingOrder="1"/>
    </xf>
    <xf numFmtId="166" fontId="5" fillId="0" borderId="0" xfId="409" applyNumberFormat="1" applyFont="1" applyFill="1"/>
    <xf numFmtId="0" fontId="4" fillId="0" borderId="0" xfId="409" applyFont="1" applyFill="1" applyBorder="1" applyAlignment="1">
      <alignment horizontal="left"/>
    </xf>
    <xf numFmtId="0" fontId="5" fillId="0" borderId="0" xfId="4" applyFont="1"/>
    <xf numFmtId="49" fontId="5" fillId="0" borderId="0" xfId="409" applyNumberFormat="1" applyFont="1" applyFill="1" applyAlignment="1">
      <alignment horizontal="right"/>
    </xf>
    <xf numFmtId="0" fontId="4" fillId="0" borderId="3" xfId="411" applyFont="1" applyFill="1" applyBorder="1"/>
    <xf numFmtId="0" fontId="5" fillId="0" borderId="0" xfId="409" applyFont="1" applyFill="1" applyAlignment="1">
      <alignment wrapText="1"/>
    </xf>
    <xf numFmtId="0" fontId="5" fillId="0" borderId="0" xfId="4" applyFont="1" applyFill="1" applyAlignment="1">
      <alignment wrapText="1"/>
    </xf>
    <xf numFmtId="10" fontId="5" fillId="0" borderId="0" xfId="375" applyNumberFormat="1" applyFont="1" applyFill="1" applyAlignment="1"/>
    <xf numFmtId="9" fontId="5" fillId="0" borderId="0" xfId="409" applyNumberFormat="1" applyFont="1" applyFill="1" applyAlignment="1"/>
    <xf numFmtId="9" fontId="5" fillId="0" borderId="0" xfId="409" applyNumberFormat="1" applyFont="1" applyFill="1" applyBorder="1" applyAlignment="1"/>
    <xf numFmtId="1" fontId="12" fillId="0" borderId="0" xfId="0" applyNumberFormat="1" applyFont="1"/>
    <xf numFmtId="17" fontId="12" fillId="0" borderId="0" xfId="0" applyNumberFormat="1" applyFont="1"/>
    <xf numFmtId="17" fontId="5" fillId="0" borderId="0" xfId="409" applyNumberFormat="1" applyFont="1" applyFill="1" applyAlignment="1">
      <alignment horizontal="right"/>
    </xf>
    <xf numFmtId="17" fontId="5" fillId="0" borderId="0" xfId="409" applyNumberFormat="1" applyFont="1" applyFill="1" applyBorder="1" applyAlignment="1">
      <alignment horizontal="right"/>
    </xf>
    <xf numFmtId="0" fontId="4" fillId="0" borderId="0" xfId="411" applyFont="1" applyFill="1" applyBorder="1" applyAlignment="1"/>
    <xf numFmtId="0" fontId="0" fillId="0" borderId="13" xfId="0" applyBorder="1"/>
    <xf numFmtId="1" fontId="5" fillId="0" borderId="13" xfId="182" applyNumberFormat="1" applyFont="1" applyFill="1" applyBorder="1"/>
    <xf numFmtId="0" fontId="5" fillId="0" borderId="13" xfId="409" applyFont="1" applyFill="1" applyBorder="1" applyAlignment="1"/>
    <xf numFmtId="0" fontId="5" fillId="0" borderId="13" xfId="4" applyFont="1" applyFill="1" applyBorder="1" applyAlignment="1">
      <alignment horizontal="left"/>
    </xf>
    <xf numFmtId="3" fontId="12" fillId="0" borderId="0" xfId="0" applyNumberFormat="1" applyFont="1"/>
    <xf numFmtId="4" fontId="12" fillId="0" borderId="0" xfId="0" applyNumberFormat="1" applyFont="1"/>
    <xf numFmtId="2" fontId="12" fillId="0" borderId="0" xfId="0" applyNumberFormat="1" applyFont="1"/>
    <xf numFmtId="0" fontId="12" fillId="0" borderId="0" xfId="0" applyFont="1" applyAlignment="1">
      <alignment horizontal="right"/>
    </xf>
    <xf numFmtId="3" fontId="5" fillId="0" borderId="0" xfId="182" applyNumberFormat="1" applyFont="1" applyFill="1"/>
    <xf numFmtId="4" fontId="5" fillId="0" borderId="0" xfId="375" applyNumberFormat="1" applyFont="1" applyFill="1" applyAlignment="1"/>
    <xf numFmtId="2" fontId="5" fillId="0" borderId="0" xfId="375" applyNumberFormat="1" applyFont="1" applyFill="1" applyAlignment="1"/>
    <xf numFmtId="4" fontId="5" fillId="0" borderId="0" xfId="409" applyNumberFormat="1" applyFont="1" applyFill="1" applyAlignment="1"/>
    <xf numFmtId="2" fontId="5" fillId="0" borderId="0" xfId="409" applyNumberFormat="1" applyFont="1" applyFill="1" applyAlignment="1"/>
    <xf numFmtId="3" fontId="5" fillId="0" borderId="0" xfId="182" applyNumberFormat="1" applyFont="1" applyFill="1" applyBorder="1"/>
    <xf numFmtId="4" fontId="5" fillId="0" borderId="0" xfId="409" applyNumberFormat="1" applyFont="1" applyFill="1" applyBorder="1" applyAlignment="1"/>
    <xf numFmtId="2" fontId="5" fillId="0" borderId="0" xfId="409" applyNumberFormat="1" applyFont="1" applyFill="1" applyBorder="1" applyAlignment="1"/>
    <xf numFmtId="1" fontId="4" fillId="0" borderId="0" xfId="182" applyNumberFormat="1" applyFont="1" applyFill="1" applyBorder="1" applyAlignment="1">
      <alignment wrapText="1"/>
    </xf>
    <xf numFmtId="0" fontId="4" fillId="0" borderId="0" xfId="411" applyFont="1" applyFill="1" applyBorder="1" applyAlignment="1">
      <alignment wrapText="1"/>
    </xf>
    <xf numFmtId="2" fontId="5" fillId="0" borderId="0" xfId="182" applyNumberFormat="1" applyFont="1" applyFill="1"/>
    <xf numFmtId="2" fontId="5" fillId="0" borderId="0" xfId="182" applyNumberFormat="1" applyFont="1" applyFill="1" applyBorder="1"/>
    <xf numFmtId="0" fontId="32" fillId="0" borderId="0" xfId="0" applyFont="1" applyAlignment="1">
      <alignment wrapText="1"/>
    </xf>
    <xf numFmtId="3" fontId="5" fillId="0" borderId="13" xfId="4" applyNumberFormat="1" applyFont="1" applyFill="1" applyBorder="1" applyAlignment="1">
      <alignment horizontal="left"/>
    </xf>
    <xf numFmtId="3" fontId="5" fillId="0" borderId="0" xfId="4" applyNumberFormat="1" applyFont="1" applyFill="1" applyAlignment="1">
      <alignment horizontal="left"/>
    </xf>
    <xf numFmtId="4" fontId="5" fillId="0" borderId="0" xfId="182" applyNumberFormat="1" applyFont="1" applyFill="1"/>
    <xf numFmtId="4" fontId="5" fillId="0" borderId="0" xfId="182" applyNumberFormat="1" applyFont="1" applyFill="1" applyBorder="1"/>
    <xf numFmtId="1" fontId="4" fillId="0" borderId="0" xfId="182" applyNumberFormat="1" applyFont="1" applyFill="1" applyBorder="1"/>
    <xf numFmtId="166" fontId="12" fillId="0" borderId="0" xfId="0" applyNumberFormat="1" applyFont="1"/>
    <xf numFmtId="2" fontId="12" fillId="0" borderId="0" xfId="386" applyNumberFormat="1" applyFont="1"/>
    <xf numFmtId="17" fontId="5" fillId="0" borderId="0" xfId="0" applyNumberFormat="1" applyFont="1" applyProtection="1">
      <protection locked="0"/>
    </xf>
    <xf numFmtId="0" fontId="5" fillId="0" borderId="0" xfId="2" applyFont="1" applyAlignment="1">
      <alignment horizontal="right"/>
    </xf>
    <xf numFmtId="0" fontId="32" fillId="0" borderId="0" xfId="0" applyFont="1" applyAlignment="1">
      <alignment horizontal="center"/>
    </xf>
    <xf numFmtId="0" fontId="5" fillId="0" borderId="0" xfId="4" applyFont="1" applyFill="1" applyBorder="1" applyAlignment="1">
      <alignment horizontal="left"/>
    </xf>
    <xf numFmtId="175" fontId="5" fillId="0" borderId="0" xfId="414" applyNumberFormat="1" applyFont="1" applyAlignment="1">
      <alignment horizontal="right"/>
    </xf>
    <xf numFmtId="175" fontId="5" fillId="0" borderId="0" xfId="414" applyNumberFormat="1" applyFont="1"/>
    <xf numFmtId="176" fontId="5" fillId="0" borderId="0" xfId="414" applyNumberFormat="1" applyFont="1"/>
    <xf numFmtId="0" fontId="5" fillId="0" borderId="0" xfId="412" applyNumberFormat="1" applyFont="1" applyAlignment="1">
      <alignment horizontal="right"/>
    </xf>
    <xf numFmtId="177" fontId="5" fillId="0" borderId="0" xfId="414" applyNumberFormat="1" applyFont="1"/>
    <xf numFmtId="178" fontId="5" fillId="0" borderId="0" xfId="414" applyNumberFormat="1" applyFont="1"/>
    <xf numFmtId="0" fontId="5" fillId="0" borderId="0" xfId="4" applyFont="1" applyFill="1" applyAlignment="1">
      <alignment horizontal="left" wrapText="1"/>
    </xf>
    <xf numFmtId="1" fontId="12" fillId="0" borderId="0" xfId="407" applyNumberFormat="1" applyFont="1"/>
    <xf numFmtId="1" fontId="5" fillId="0" borderId="0" xfId="407" applyNumberFormat="1" applyFont="1" applyFill="1"/>
    <xf numFmtId="17" fontId="5" fillId="0" borderId="0" xfId="407" applyNumberFormat="1" applyFont="1"/>
    <xf numFmtId="0" fontId="32" fillId="0" borderId="3" xfId="407" applyFont="1" applyBorder="1" applyAlignment="1">
      <alignment wrapText="1"/>
    </xf>
    <xf numFmtId="0" fontId="4" fillId="0" borderId="3" xfId="407" applyFont="1" applyBorder="1" applyAlignment="1">
      <alignment wrapText="1"/>
    </xf>
    <xf numFmtId="0" fontId="2" fillId="0" borderId="3" xfId="237" applyBorder="1"/>
    <xf numFmtId="173" fontId="36" fillId="0" borderId="0" xfId="9" applyNumberFormat="1" applyFont="1" applyBorder="1" applyAlignment="1">
      <alignment horizontal="right"/>
    </xf>
    <xf numFmtId="0" fontId="5" fillId="0" borderId="0" xfId="9" applyFont="1" applyBorder="1" applyAlignment="1">
      <alignment horizontal="left"/>
    </xf>
    <xf numFmtId="0" fontId="5" fillId="0" borderId="0" xfId="9" applyFont="1" applyBorder="1"/>
    <xf numFmtId="0" fontId="34" fillId="0" borderId="0" xfId="9" applyFont="1" applyBorder="1"/>
    <xf numFmtId="0" fontId="11" fillId="0" borderId="0" xfId="237" applyFont="1" applyBorder="1" applyAlignment="1">
      <alignment horizontal="left" readingOrder="1"/>
    </xf>
    <xf numFmtId="1" fontId="5" fillId="0" borderId="0" xfId="407" applyNumberFormat="1" applyFont="1"/>
    <xf numFmtId="17" fontId="5" fillId="0" borderId="0" xfId="407" applyNumberFormat="1" applyFont="1" applyFill="1"/>
    <xf numFmtId="0" fontId="4" fillId="0" borderId="3" xfId="407" applyFont="1" applyFill="1" applyBorder="1" applyAlignment="1">
      <alignment wrapText="1"/>
    </xf>
    <xf numFmtId="0" fontId="5" fillId="0" borderId="3" xfId="2" applyFont="1" applyFill="1" applyBorder="1"/>
    <xf numFmtId="4" fontId="12" fillId="0" borderId="0" xfId="407" applyNumberFormat="1" applyFont="1"/>
    <xf numFmtId="4" fontId="5" fillId="0" borderId="0" xfId="407" applyNumberFormat="1" applyFont="1"/>
    <xf numFmtId="179" fontId="5" fillId="0" borderId="0" xfId="407" applyNumberFormat="1" applyFont="1"/>
    <xf numFmtId="4" fontId="5" fillId="0" borderId="0" xfId="407" applyNumberFormat="1" applyFont="1" applyFill="1"/>
    <xf numFmtId="3" fontId="12" fillId="0" borderId="0" xfId="407" applyNumberFormat="1" applyFont="1"/>
    <xf numFmtId="3" fontId="5" fillId="0" borderId="0" xfId="237" applyNumberFormat="1" applyFont="1"/>
    <xf numFmtId="3" fontId="5" fillId="0" borderId="0" xfId="237" applyNumberFormat="1" applyFont="1" applyFill="1"/>
    <xf numFmtId="0" fontId="4" fillId="0" borderId="3" xfId="2" applyFont="1" applyBorder="1" applyAlignment="1">
      <alignment wrapText="1"/>
    </xf>
    <xf numFmtId="0" fontId="40" fillId="0" borderId="3" xfId="2" applyFont="1" applyBorder="1"/>
    <xf numFmtId="1" fontId="5" fillId="0" borderId="0" xfId="237" applyNumberFormat="1" applyFont="1"/>
    <xf numFmtId="14" fontId="5" fillId="0" borderId="0" xfId="237" applyNumberFormat="1" applyFont="1"/>
    <xf numFmtId="0" fontId="5" fillId="0" borderId="0" xfId="237" applyFont="1" applyBorder="1"/>
    <xf numFmtId="0" fontId="41" fillId="0" borderId="3" xfId="237" applyFont="1" applyFill="1" applyBorder="1" applyAlignment="1">
      <alignment horizontal="center"/>
    </xf>
    <xf numFmtId="0" fontId="6" fillId="0" borderId="0" xfId="237" applyFont="1" applyFill="1" applyBorder="1"/>
    <xf numFmtId="1" fontId="5" fillId="0" borderId="0" xfId="237" applyNumberFormat="1" applyFont="1" applyFill="1"/>
    <xf numFmtId="14" fontId="5" fillId="0" borderId="0" xfId="237" applyNumberFormat="1" applyFont="1" applyFill="1" applyAlignment="1">
      <alignment horizontal="right"/>
    </xf>
    <xf numFmtId="3" fontId="5" fillId="0" borderId="0" xfId="409" applyNumberFormat="1" applyFont="1" applyFill="1"/>
    <xf numFmtId="3" fontId="5" fillId="0" borderId="0" xfId="409" applyNumberFormat="1" applyFont="1" applyFill="1" applyBorder="1"/>
    <xf numFmtId="173" fontId="4" fillId="0" borderId="3" xfId="237" applyNumberFormat="1" applyFont="1" applyFill="1" applyBorder="1"/>
    <xf numFmtId="173" fontId="5" fillId="0" borderId="0" xfId="237" applyNumberFormat="1" applyFont="1" applyBorder="1" applyAlignment="1">
      <alignment horizontal="center"/>
    </xf>
    <xf numFmtId="1" fontId="5" fillId="0" borderId="0" xfId="237" applyNumberFormat="1" applyFont="1" applyBorder="1"/>
    <xf numFmtId="173" fontId="5" fillId="0" borderId="0" xfId="409" applyNumberFormat="1" applyFont="1" applyFill="1" applyAlignment="1">
      <alignment horizontal="center"/>
    </xf>
    <xf numFmtId="2" fontId="4" fillId="0" borderId="3" xfId="237" applyNumberFormat="1" applyFont="1" applyBorder="1" applyAlignment="1">
      <alignment horizontal="center"/>
    </xf>
    <xf numFmtId="0" fontId="32" fillId="0" borderId="3" xfId="0" applyFont="1" applyBorder="1"/>
    <xf numFmtId="4" fontId="4" fillId="0" borderId="3" xfId="237" applyNumberFormat="1" applyFont="1" applyFill="1" applyBorder="1"/>
    <xf numFmtId="0" fontId="4" fillId="0" borderId="3" xfId="409" applyFont="1" applyFill="1" applyBorder="1" applyAlignment="1">
      <alignment horizontal="left"/>
    </xf>
    <xf numFmtId="3" fontId="5" fillId="0" borderId="0" xfId="375" applyNumberFormat="1" applyFont="1" applyFill="1" applyAlignment="1"/>
    <xf numFmtId="3" fontId="5" fillId="0" borderId="0" xfId="409" applyNumberFormat="1" applyFont="1" applyFill="1" applyBorder="1" applyAlignment="1"/>
    <xf numFmtId="1" fontId="12" fillId="0" borderId="0" xfId="0" applyNumberFormat="1" applyFont="1" applyAlignment="1">
      <alignment horizontal="right"/>
    </xf>
    <xf numFmtId="1" fontId="5" fillId="0" borderId="0" xfId="0" applyNumberFormat="1" applyFont="1"/>
    <xf numFmtId="1" fontId="5" fillId="0" borderId="0" xfId="0" applyNumberFormat="1" applyFont="1" applyAlignment="1">
      <alignment horizontal="right"/>
    </xf>
    <xf numFmtId="1" fontId="5" fillId="0" borderId="0" xfId="182" applyNumberFormat="1" applyFont="1" applyFill="1" applyAlignment="1">
      <alignment horizontal="right" wrapText="1"/>
    </xf>
    <xf numFmtId="1" fontId="4" fillId="0" borderId="3" xfId="182" applyNumberFormat="1" applyFont="1" applyFill="1" applyBorder="1" applyAlignment="1">
      <alignment wrapText="1"/>
    </xf>
    <xf numFmtId="1" fontId="5" fillId="0" borderId="0" xfId="409" quotePrefix="1" applyNumberFormat="1" applyFont="1" applyFill="1" applyAlignment="1">
      <alignment horizontal="right"/>
    </xf>
    <xf numFmtId="1" fontId="5" fillId="0" borderId="0" xfId="409" quotePrefix="1" applyNumberFormat="1" applyFont="1" applyFill="1" applyBorder="1" applyAlignment="1">
      <alignment horizontal="right"/>
    </xf>
    <xf numFmtId="0" fontId="4" fillId="0" borderId="3" xfId="411" applyFont="1" applyFill="1" applyBorder="1" applyAlignment="1">
      <alignment horizontal="center" wrapText="1"/>
    </xf>
    <xf numFmtId="0" fontId="4" fillId="0" borderId="0" xfId="416" applyFont="1" applyBorder="1" applyAlignment="1">
      <alignment wrapText="1"/>
    </xf>
    <xf numFmtId="0" fontId="12" fillId="0" borderId="13" xfId="0" applyFont="1" applyBorder="1"/>
    <xf numFmtId="0" fontId="12" fillId="0" borderId="0" xfId="0" applyFont="1" applyAlignment="1">
      <alignment horizontal="right" vertical="center"/>
    </xf>
    <xf numFmtId="49" fontId="5" fillId="0" borderId="0" xfId="409" applyNumberFormat="1" applyFont="1" applyFill="1" applyAlignment="1">
      <alignment horizontal="right" vertical="center"/>
    </xf>
  </cellXfs>
  <cellStyles count="417">
    <cellStyle name="20% - Accent1 2" xfId="34"/>
    <cellStyle name="20% - Accent1 2 2" xfId="35"/>
    <cellStyle name="20% - Accent1 3" xfId="36"/>
    <cellStyle name="20% - Accent1 3 2" xfId="37"/>
    <cellStyle name="20% - Accent1 4" xfId="38"/>
    <cellStyle name="20% - Accent1 4 2" xfId="39"/>
    <cellStyle name="20% - Accent2 2" xfId="40"/>
    <cellStyle name="20% - Accent2 2 2" xfId="41"/>
    <cellStyle name="20% - Accent2 3" xfId="42"/>
    <cellStyle name="20% - Accent2 3 2" xfId="43"/>
    <cellStyle name="20% - Accent2 4" xfId="44"/>
    <cellStyle name="20% - Accent2 4 2" xfId="45"/>
    <cellStyle name="20% - Accent3 2" xfId="46"/>
    <cellStyle name="20% - Accent3 2 2" xfId="47"/>
    <cellStyle name="20% - Accent3 3" xfId="48"/>
    <cellStyle name="20% - Accent3 3 2" xfId="49"/>
    <cellStyle name="20% - Accent3 4" xfId="50"/>
    <cellStyle name="20% - Accent3 4 2" xfId="51"/>
    <cellStyle name="20% - Accent4 2" xfId="52"/>
    <cellStyle name="20% - Accent4 2 2" xfId="53"/>
    <cellStyle name="20% - Accent4 3" xfId="54"/>
    <cellStyle name="20% - Accent4 3 2" xfId="55"/>
    <cellStyle name="20% - Accent4 4" xfId="56"/>
    <cellStyle name="20% - Accent4 4 2" xfId="57"/>
    <cellStyle name="20% - Accent5 2" xfId="58"/>
    <cellStyle name="20% - Accent5 2 2" xfId="59"/>
    <cellStyle name="20% - Accent5 3" xfId="60"/>
    <cellStyle name="20% - Accent5 3 2" xfId="61"/>
    <cellStyle name="20% - Accent5 4" xfId="62"/>
    <cellStyle name="20% - Accent5 4 2" xfId="63"/>
    <cellStyle name="20% - Accent6 2" xfId="64"/>
    <cellStyle name="20% - Accent6 2 2" xfId="65"/>
    <cellStyle name="20% - Accent6 3" xfId="66"/>
    <cellStyle name="20% - Accent6 3 2" xfId="67"/>
    <cellStyle name="20% - Accent6 4" xfId="68"/>
    <cellStyle name="20% - Accent6 4 2" xfId="69"/>
    <cellStyle name="40% - Accent1 2" xfId="70"/>
    <cellStyle name="40% - Accent1 2 2" xfId="71"/>
    <cellStyle name="40% - Accent1 3" xfId="72"/>
    <cellStyle name="40% - Accent1 3 2" xfId="73"/>
    <cellStyle name="40% - Accent1 4" xfId="74"/>
    <cellStyle name="40% - Accent1 4 2" xfId="75"/>
    <cellStyle name="40% - Accent2 2" xfId="76"/>
    <cellStyle name="40% - Accent2 2 2" xfId="77"/>
    <cellStyle name="40% - Accent2 3" xfId="78"/>
    <cellStyle name="40% - Accent2 3 2" xfId="79"/>
    <cellStyle name="40% - Accent2 4" xfId="80"/>
    <cellStyle name="40% - Accent2 4 2" xfId="81"/>
    <cellStyle name="40% - Accent3 2" xfId="82"/>
    <cellStyle name="40% - Accent3 2 2" xfId="83"/>
    <cellStyle name="40% - Accent3 3" xfId="84"/>
    <cellStyle name="40% - Accent3 3 2" xfId="85"/>
    <cellStyle name="40% - Accent3 4" xfId="86"/>
    <cellStyle name="40% - Accent3 4 2" xfId="87"/>
    <cellStyle name="40% - Accent4 2" xfId="88"/>
    <cellStyle name="40% - Accent4 2 2" xfId="89"/>
    <cellStyle name="40% - Accent4 3" xfId="90"/>
    <cellStyle name="40% - Accent4 3 2" xfId="91"/>
    <cellStyle name="40% - Accent4 4" xfId="92"/>
    <cellStyle name="40% - Accent4 4 2" xfId="93"/>
    <cellStyle name="40% - Accent5 2" xfId="94"/>
    <cellStyle name="40% - Accent5 2 2" xfId="95"/>
    <cellStyle name="40% - Accent5 3" xfId="96"/>
    <cellStyle name="40% - Accent5 3 2" xfId="97"/>
    <cellStyle name="40% - Accent5 4" xfId="98"/>
    <cellStyle name="40% - Accent5 4 2" xfId="99"/>
    <cellStyle name="40% - Accent6 2" xfId="100"/>
    <cellStyle name="40% - Accent6 2 2" xfId="101"/>
    <cellStyle name="40% - Accent6 3" xfId="102"/>
    <cellStyle name="40% - Accent6 3 2" xfId="103"/>
    <cellStyle name="40% - Accent6 4" xfId="104"/>
    <cellStyle name="40% - Accent6 4 2" xfId="105"/>
    <cellStyle name="60% - Accent1 2" xfId="106"/>
    <cellStyle name="60% - Accent1 3" xfId="107"/>
    <cellStyle name="60% - Accent1 4" xfId="108"/>
    <cellStyle name="60% - Accent2 2" xfId="109"/>
    <cellStyle name="60% - Accent2 3" xfId="110"/>
    <cellStyle name="60% - Accent2 4" xfId="111"/>
    <cellStyle name="60% - Accent3 2" xfId="112"/>
    <cellStyle name="60% - Accent3 3" xfId="113"/>
    <cellStyle name="60% - Accent3 4" xfId="114"/>
    <cellStyle name="60% - Accent4 2" xfId="115"/>
    <cellStyle name="60% - Accent4 3" xfId="116"/>
    <cellStyle name="60% - Accent4 4" xfId="117"/>
    <cellStyle name="60% - Accent5 2" xfId="118"/>
    <cellStyle name="60% - Accent5 3" xfId="119"/>
    <cellStyle name="60% - Accent5 4" xfId="120"/>
    <cellStyle name="60% - Accent6 2" xfId="121"/>
    <cellStyle name="60% - Accent6 3" xfId="122"/>
    <cellStyle name="60% - Accent6 4" xfId="123"/>
    <cellStyle name="Accent1 2" xfId="124"/>
    <cellStyle name="Accent1 3" xfId="125"/>
    <cellStyle name="Accent1 4" xfId="126"/>
    <cellStyle name="Accent2 2" xfId="127"/>
    <cellStyle name="Accent2 3" xfId="128"/>
    <cellStyle name="Accent2 4" xfId="129"/>
    <cellStyle name="Accent3 2" xfId="130"/>
    <cellStyle name="Accent3 3" xfId="131"/>
    <cellStyle name="Accent3 4" xfId="132"/>
    <cellStyle name="Accent4 2" xfId="133"/>
    <cellStyle name="Accent4 3" xfId="134"/>
    <cellStyle name="Accent4 4" xfId="135"/>
    <cellStyle name="Accent5 2" xfId="136"/>
    <cellStyle name="Accent5 3" xfId="137"/>
    <cellStyle name="Accent5 4" xfId="138"/>
    <cellStyle name="Accent6 2" xfId="139"/>
    <cellStyle name="Accent6 3" xfId="140"/>
    <cellStyle name="Accent6 4" xfId="141"/>
    <cellStyle name="Bad 2" xfId="142"/>
    <cellStyle name="Bad 3" xfId="143"/>
    <cellStyle name="Bad 4" xfId="144"/>
    <cellStyle name="Calculation 2" xfId="145"/>
    <cellStyle name="Calculation 3" xfId="146"/>
    <cellStyle name="Calculation 4" xfId="147"/>
    <cellStyle name="Check Cell 2" xfId="148"/>
    <cellStyle name="Check Cell 3" xfId="149"/>
    <cellStyle name="Check Cell 4" xfId="150"/>
    <cellStyle name="Comma [0] 2" xfId="151"/>
    <cellStyle name="Comma [0] 2 2" xfId="152"/>
    <cellStyle name="Comma [0] 2 3" xfId="153"/>
    <cellStyle name="Comma 2" xfId="31"/>
    <cellStyle name="Explanatory Text 2" xfId="154"/>
    <cellStyle name="Explanatory Text 3" xfId="155"/>
    <cellStyle name="Explanatory Text 4" xfId="156"/>
    <cellStyle name="Good 2" xfId="157"/>
    <cellStyle name="Good 3" xfId="158"/>
    <cellStyle name="Good 4" xfId="159"/>
    <cellStyle name="Heading 1 2" xfId="160"/>
    <cellStyle name="Heading 1 3" xfId="161"/>
    <cellStyle name="Heading 1 4" xfId="162"/>
    <cellStyle name="Heading 2 2" xfId="163"/>
    <cellStyle name="Heading 2 3" xfId="164"/>
    <cellStyle name="Heading 2 4" xfId="165"/>
    <cellStyle name="Heading 3 2" xfId="166"/>
    <cellStyle name="Heading 3 3" xfId="167"/>
    <cellStyle name="Heading 3 4" xfId="168"/>
    <cellStyle name="Heading 4 2" xfId="169"/>
    <cellStyle name="Heading 4 3" xfId="170"/>
    <cellStyle name="Heading 4 4" xfId="171"/>
    <cellStyle name="Hyperlink_gengisvísitölur" xfId="415"/>
    <cellStyle name="Input 2" xfId="172"/>
    <cellStyle name="Input 3" xfId="173"/>
    <cellStyle name="Input 4" xfId="174"/>
    <cellStyle name="Italic" xfId="3"/>
    <cellStyle name="Linked Cell 2" xfId="175"/>
    <cellStyle name="Linked Cell 3" xfId="176"/>
    <cellStyle name="Linked Cell 4" xfId="177"/>
    <cellStyle name="Neutral 2" xfId="178"/>
    <cellStyle name="Neutral 3" xfId="179"/>
    <cellStyle name="Neutral 4" xfId="180"/>
    <cellStyle name="Normal" xfId="0" builtinId="0"/>
    <cellStyle name="Normal 10" xfId="181"/>
    <cellStyle name="Normal 10 2" xfId="182"/>
    <cellStyle name="Normal 10 2 2" xfId="183"/>
    <cellStyle name="Normal 10 2 3" xfId="184"/>
    <cellStyle name="Normal 10 3" xfId="185"/>
    <cellStyle name="Normal 10 4" xfId="186"/>
    <cellStyle name="Normal 10 5" xfId="187"/>
    <cellStyle name="Normal 10 6" xfId="188"/>
    <cellStyle name="Normal 10 6 2" xfId="189"/>
    <cellStyle name="Normal 10 6 2 2" xfId="190"/>
    <cellStyle name="Normal 10 6 3" xfId="191"/>
    <cellStyle name="Normal 10 6 4" xfId="192"/>
    <cellStyle name="Normal 10 7" xfId="193"/>
    <cellStyle name="Normal 10 8" xfId="194"/>
    <cellStyle name="Normal 10 8 2" xfId="195"/>
    <cellStyle name="Normal 11" xfId="196"/>
    <cellStyle name="Normal 11 2" xfId="197"/>
    <cellStyle name="Normal 11 2 2" xfId="198"/>
    <cellStyle name="Normal 11 2 3" xfId="199"/>
    <cellStyle name="Normal 11 3" xfId="200"/>
    <cellStyle name="Normal 11 4" xfId="201"/>
    <cellStyle name="Normal 11 5" xfId="202"/>
    <cellStyle name="Normal 12" xfId="203"/>
    <cellStyle name="Normal 12 2" xfId="204"/>
    <cellStyle name="Normal 12 2 2" xfId="205"/>
    <cellStyle name="Normal 12 2 3" xfId="206"/>
    <cellStyle name="Normal 12 3" xfId="207"/>
    <cellStyle name="Normal 12 4" xfId="208"/>
    <cellStyle name="Normal 12 5" xfId="209"/>
    <cellStyle name="Normal 12 6" xfId="210"/>
    <cellStyle name="Normal 13" xfId="211"/>
    <cellStyle name="Normal 13 2" xfId="212"/>
    <cellStyle name="Normal 13 2 2" xfId="213"/>
    <cellStyle name="Normal 13 2 3" xfId="214"/>
    <cellStyle name="Normal 13 3" xfId="215"/>
    <cellStyle name="Normal 13 4" xfId="216"/>
    <cellStyle name="Normal 14" xfId="217"/>
    <cellStyle name="Normal 14 2" xfId="218"/>
    <cellStyle name="Normal 14 2 2" xfId="219"/>
    <cellStyle name="Normal 14 2 3" xfId="220"/>
    <cellStyle name="Normal 14 3" xfId="221"/>
    <cellStyle name="Normal 14 4" xfId="222"/>
    <cellStyle name="Normal 14 5" xfId="223"/>
    <cellStyle name="Normal 14 6" xfId="224"/>
    <cellStyle name="Normal 15" xfId="225"/>
    <cellStyle name="Normal 15 2" xfId="226"/>
    <cellStyle name="Normal 15 2 2" xfId="227"/>
    <cellStyle name="Normal 15 2 3" xfId="228"/>
    <cellStyle name="Normal 15 3" xfId="229"/>
    <cellStyle name="Normal 15 4" xfId="230"/>
    <cellStyle name="Normal 16" xfId="231"/>
    <cellStyle name="Normal 16 2" xfId="232"/>
    <cellStyle name="Normal 16 3" xfId="233"/>
    <cellStyle name="Normal 16 4" xfId="234"/>
    <cellStyle name="Normal 16 5" xfId="235"/>
    <cellStyle name="Normal 16 6" xfId="236"/>
    <cellStyle name="Normal 17" xfId="237"/>
    <cellStyle name="Normal 17 2" xfId="238"/>
    <cellStyle name="Normal 17 3" xfId="239"/>
    <cellStyle name="Normal 17 4" xfId="240"/>
    <cellStyle name="Normal 18" xfId="241"/>
    <cellStyle name="Normal 19" xfId="242"/>
    <cellStyle name="Normal 2" xfId="2"/>
    <cellStyle name="Normal 2 10" xfId="408"/>
    <cellStyle name="Normal 2 2" xfId="4"/>
    <cellStyle name="Normal 2 2 2" xfId="243"/>
    <cellStyle name="Normal 2 2 2 2" xfId="244"/>
    <cellStyle name="Normal 2 2 2 3" xfId="245"/>
    <cellStyle name="Normal 2 2 2 3 2" xfId="246"/>
    <cellStyle name="Normal 2 2 2 3 2 2" xfId="247"/>
    <cellStyle name="Normal 2 2 2 3 3" xfId="248"/>
    <cellStyle name="Normal 2 2 2 3 4" xfId="249"/>
    <cellStyle name="Normal 2 2 3" xfId="250"/>
    <cellStyle name="Normal 2 2 4" xfId="251"/>
    <cellStyle name="Normal 2 2 5" xfId="252"/>
    <cellStyle name="Normal 2 3" xfId="5"/>
    <cellStyle name="Normal 2 3 2" xfId="253"/>
    <cellStyle name="Normal 2 3 3" xfId="254"/>
    <cellStyle name="Normal 2 3 3 2" xfId="255"/>
    <cellStyle name="Normal 2 3 3 2 2" xfId="256"/>
    <cellStyle name="Normal 2 3 3 3" xfId="257"/>
    <cellStyle name="Normal 2 3 3 4" xfId="258"/>
    <cellStyle name="Normal 2 4" xfId="259"/>
    <cellStyle name="Normal 2 4 2" xfId="260"/>
    <cellStyle name="Normal 2 4 3" xfId="261"/>
    <cellStyle name="Normal 2 4 3 2" xfId="262"/>
    <cellStyle name="Normal 2 4 4" xfId="263"/>
    <cellStyle name="Normal 2 4 5" xfId="264"/>
    <cellStyle name="Normal 2 4 6" xfId="407"/>
    <cellStyle name="Normal 2 5" xfId="265"/>
    <cellStyle name="Normal 2 6" xfId="266"/>
    <cellStyle name="Normal 2 7" xfId="267"/>
    <cellStyle name="Normal 2 7 2" xfId="268"/>
    <cellStyle name="Normal 2 7 2 2" xfId="269"/>
    <cellStyle name="Normal 2 7 3" xfId="270"/>
    <cellStyle name="Normal 2 7 4" xfId="271"/>
    <cellStyle name="Normal 2 8" xfId="272"/>
    <cellStyle name="Normal 20" xfId="273"/>
    <cellStyle name="Normal 21" xfId="274"/>
    <cellStyle name="Normal 22" xfId="275"/>
    <cellStyle name="Normal 23" xfId="1"/>
    <cellStyle name="Normal 24 10" xfId="416"/>
    <cellStyle name="Normal 3" xfId="6"/>
    <cellStyle name="Normal 3 2" xfId="276"/>
    <cellStyle name="Normal 3 3" xfId="277"/>
    <cellStyle name="Normal 3 4" xfId="278"/>
    <cellStyle name="Normal 3 5" xfId="279"/>
    <cellStyle name="Normal 3 51" xfId="280"/>
    <cellStyle name="Normal 3 52" xfId="281"/>
    <cellStyle name="Normal 3 53" xfId="282"/>
    <cellStyle name="Normal 3 54" xfId="283"/>
    <cellStyle name="Normal 3 55" xfId="284"/>
    <cellStyle name="Normal 3 56" xfId="285"/>
    <cellStyle name="Normal 3 57" xfId="286"/>
    <cellStyle name="Normal 3 58" xfId="287"/>
    <cellStyle name="Normal 3 6" xfId="288"/>
    <cellStyle name="Normal 3 68" xfId="289"/>
    <cellStyle name="Normal 3 7" xfId="290"/>
    <cellStyle name="Normal 34" xfId="291"/>
    <cellStyle name="Normal 4" xfId="7"/>
    <cellStyle name="Normal 4 10" xfId="292"/>
    <cellStyle name="Normal 4 2" xfId="293"/>
    <cellStyle name="Normal 4 3" xfId="294"/>
    <cellStyle name="Normal 4 4" xfId="295"/>
    <cellStyle name="Normal 4 5" xfId="296"/>
    <cellStyle name="Normal 4 6" xfId="297"/>
    <cellStyle name="Normal 4 7" xfId="298"/>
    <cellStyle name="Normal 4 8" xfId="299"/>
    <cellStyle name="Normal 4 8 2" xfId="300"/>
    <cellStyle name="Normal 4 9" xfId="301"/>
    <cellStyle name="Normal 5" xfId="8"/>
    <cellStyle name="Normal 5 10" xfId="302"/>
    <cellStyle name="Normal 5 2" xfId="29"/>
    <cellStyle name="Normal 5 3" xfId="303"/>
    <cellStyle name="Normal 5 4" xfId="304"/>
    <cellStyle name="Normal 5 5" xfId="305"/>
    <cellStyle name="Normal 5 6" xfId="306"/>
    <cellStyle name="Normal 5 7" xfId="307"/>
    <cellStyle name="Normal 5 8" xfId="308"/>
    <cellStyle name="Normal 5 8 2" xfId="309"/>
    <cellStyle name="Normal 5 9" xfId="310"/>
    <cellStyle name="Normal 55" xfId="311"/>
    <cellStyle name="Normal 56" xfId="312"/>
    <cellStyle name="Normal 57" xfId="313"/>
    <cellStyle name="Normal 58" xfId="314"/>
    <cellStyle name="Normal 59" xfId="315"/>
    <cellStyle name="Normal 6" xfId="30"/>
    <cellStyle name="Normal 6 2" xfId="316"/>
    <cellStyle name="Normal 6 2 2" xfId="317"/>
    <cellStyle name="Normal 6 2 3" xfId="318"/>
    <cellStyle name="Normal 6 3" xfId="319"/>
    <cellStyle name="Normal 6 4" xfId="320"/>
    <cellStyle name="Normal 6 5" xfId="321"/>
    <cellStyle name="Normal 6 6" xfId="322"/>
    <cellStyle name="Normal 6 7" xfId="323"/>
    <cellStyle name="Normal 6 8" xfId="324"/>
    <cellStyle name="Normal 6 9" xfId="325"/>
    <cellStyle name="Normal 60" xfId="326"/>
    <cellStyle name="Normal 61" xfId="327"/>
    <cellStyle name="Normal 7" xfId="328"/>
    <cellStyle name="Normal 7 2" xfId="329"/>
    <cellStyle name="Normal 7 2 2" xfId="330"/>
    <cellStyle name="Normal 7 2 3" xfId="331"/>
    <cellStyle name="Normal 7 3" xfId="332"/>
    <cellStyle name="Normal 7 4" xfId="333"/>
    <cellStyle name="Normal 7 5" xfId="334"/>
    <cellStyle name="Normal 7 6" xfId="335"/>
    <cellStyle name="Normal 7 7" xfId="336"/>
    <cellStyle name="Normal 7 8" xfId="337"/>
    <cellStyle name="Normal 7 9" xfId="338"/>
    <cellStyle name="Normal 8" xfId="339"/>
    <cellStyle name="Normal 8 2" xfId="340"/>
    <cellStyle name="Normal 8 2 2" xfId="341"/>
    <cellStyle name="Normal 8 2 3" xfId="342"/>
    <cellStyle name="Normal 8 3" xfId="343"/>
    <cellStyle name="Normal 8 4" xfId="344"/>
    <cellStyle name="Normal 8 5" xfId="345"/>
    <cellStyle name="Normal 8 6" xfId="346"/>
    <cellStyle name="Normal 8 7" xfId="347"/>
    <cellStyle name="Normal 8 8" xfId="348"/>
    <cellStyle name="Normal 8 9" xfId="349"/>
    <cellStyle name="Normal 9" xfId="350"/>
    <cellStyle name="Normal 9 2" xfId="351"/>
    <cellStyle name="Normal 9 2 2" xfId="352"/>
    <cellStyle name="Normal 9 2 3" xfId="353"/>
    <cellStyle name="Normal 9 3" xfId="354"/>
    <cellStyle name="Normal 9 4" xfId="355"/>
    <cellStyle name="Normal 9 5" xfId="356"/>
    <cellStyle name="Normal 9 6" xfId="357"/>
    <cellStyle name="Normal 9 6 2" xfId="358"/>
    <cellStyle name="Normal 9 6 2 2" xfId="359"/>
    <cellStyle name="Normal 9 6 3" xfId="360"/>
    <cellStyle name="Normal 9 6 4" xfId="361"/>
    <cellStyle name="Normal 9 7" xfId="362"/>
    <cellStyle name="Normal 9 7 2" xfId="363"/>
    <cellStyle name="Normal 9 7 2 2" xfId="364"/>
    <cellStyle name="Normal 9 7 3" xfId="365"/>
    <cellStyle name="Normal 9 7 4" xfId="366"/>
    <cellStyle name="Normal 9 8" xfId="367"/>
    <cellStyle name="Normal 9 9" xfId="368"/>
    <cellStyle name="Normal_Allar myndir 2006-þjóðhagslegt umhverfi" xfId="410"/>
    <cellStyle name="Normal_Fjármögnun" xfId="411"/>
    <cellStyle name="Normal_Myndir í Peningamál 0601 VII Ytri jöfnuður-til umbrots" xfId="409"/>
    <cellStyle name="Normal_Myndir í Peningamál II Ytri skilyrði og útlfutningur 2" xfId="9"/>
    <cellStyle name="Normal_Myndir í Peningamál IV Innlend eftirspurn og framleiðsla" xfId="412"/>
    <cellStyle name="Normal_Sniðmót" xfId="413"/>
    <cellStyle name="Normal_THS-stöplar" xfId="414"/>
    <cellStyle name="Note 2" xfId="369"/>
    <cellStyle name="Note 3" xfId="370"/>
    <cellStyle name="Note 4" xfId="371"/>
    <cellStyle name="Notes" xfId="10"/>
    <cellStyle name="Output 2" xfId="372"/>
    <cellStyle name="Output 3" xfId="373"/>
    <cellStyle name="Output 4" xfId="374"/>
    <cellStyle name="P%" xfId="11"/>
    <cellStyle name="P%*" xfId="12"/>
    <cellStyle name="P%_vm_nov02" xfId="13"/>
    <cellStyle name="P%Sum" xfId="14"/>
    <cellStyle name="Percent 2" xfId="15"/>
    <cellStyle name="Percent 2 2" xfId="375"/>
    <cellStyle name="Percent 2 3" xfId="376"/>
    <cellStyle name="Percent 2 4" xfId="377"/>
    <cellStyle name="Percent 3" xfId="32"/>
    <cellStyle name="Percent 3 2" xfId="378"/>
    <cellStyle name="Percent 4" xfId="33"/>
    <cellStyle name="Percent 4 2" xfId="379"/>
    <cellStyle name="Percent 4 2 2" xfId="380"/>
    <cellStyle name="Percent 4 2 3" xfId="381"/>
    <cellStyle name="Percent 4 3" xfId="382"/>
    <cellStyle name="Percent 4 4" xfId="383"/>
    <cellStyle name="Percent 4 5" xfId="384"/>
    <cellStyle name="Percent 5" xfId="385"/>
    <cellStyle name="Percent 6" xfId="386"/>
    <cellStyle name="S" xfId="16"/>
    <cellStyle name="S*" xfId="17"/>
    <cellStyle name="S_vm_nov02" xfId="18"/>
    <cellStyle name="S_vm_nov02_3" xfId="19"/>
    <cellStyle name="Ská" xfId="20"/>
    <cellStyle name="SSum" xfId="21"/>
    <cellStyle name="Style 21" xfId="22"/>
    <cellStyle name="Style 21 2" xfId="387"/>
    <cellStyle name="Style 21 3" xfId="388"/>
    <cellStyle name="Style 21 4" xfId="389"/>
    <cellStyle name="Style 21 5" xfId="390"/>
    <cellStyle name="Style 21 6" xfId="391"/>
    <cellStyle name="Style 21 7" xfId="392"/>
    <cellStyle name="Style 21 7 2" xfId="393"/>
    <cellStyle name="Style 21 7 3" xfId="394"/>
    <cellStyle name="Style 21 8" xfId="395"/>
    <cellStyle name="Style 21 8 2" xfId="396"/>
    <cellStyle name="Style 21 9" xfId="397"/>
    <cellStyle name="Style 22" xfId="23"/>
    <cellStyle name="Style 23" xfId="24"/>
    <cellStyle name="Style 24" xfId="25"/>
    <cellStyle name="Style 25" xfId="26"/>
    <cellStyle name="Style 26" xfId="27"/>
    <cellStyle name="Title 2" xfId="398"/>
    <cellStyle name="Title 3" xfId="399"/>
    <cellStyle name="Title 4" xfId="400"/>
    <cellStyle name="Total 2" xfId="401"/>
    <cellStyle name="Total 3" xfId="402"/>
    <cellStyle name="Total 4" xfId="403"/>
    <cellStyle name="Txt" xfId="28"/>
    <cellStyle name="Warning Text 2" xfId="404"/>
    <cellStyle name="Warning Text 3" xfId="405"/>
    <cellStyle name="Warning Text 4" xfId="40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150</xdr:colOff>
      <xdr:row>12</xdr:row>
      <xdr:rowOff>9525</xdr:rowOff>
    </xdr:from>
    <xdr:to>
      <xdr:col>2</xdr:col>
      <xdr:colOff>19050</xdr:colOff>
      <xdr:row>18</xdr:row>
      <xdr:rowOff>85725</xdr:rowOff>
    </xdr:to>
    <xdr:pic>
      <xdr:nvPicPr>
        <xdr:cNvPr id="2" name="Picture 1"/>
        <xdr:cNvPicPr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2295525"/>
          <a:ext cx="800100" cy="1219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342900</xdr:colOff>
      <xdr:row>11</xdr:row>
      <xdr:rowOff>114300</xdr:rowOff>
    </xdr:from>
    <xdr:to>
      <xdr:col>3</xdr:col>
      <xdr:colOff>609600</xdr:colOff>
      <xdr:row>18</xdr:row>
      <xdr:rowOff>85725</xdr:rowOff>
    </xdr:to>
    <xdr:pic>
      <xdr:nvPicPr>
        <xdr:cNvPr id="3" name="Picture 2"/>
        <xdr:cNvPicPr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62100" y="2209800"/>
          <a:ext cx="876300" cy="1304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533400</xdr:colOff>
      <xdr:row>19</xdr:row>
      <xdr:rowOff>95250</xdr:rowOff>
    </xdr:from>
    <xdr:to>
      <xdr:col>3</xdr:col>
      <xdr:colOff>428625</xdr:colOff>
      <xdr:row>25</xdr:row>
      <xdr:rowOff>7620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3400" y="3714750"/>
          <a:ext cx="1724025" cy="1123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2"/>
  <sheetViews>
    <sheetView tabSelected="1" workbookViewId="0"/>
  </sheetViews>
  <sheetFormatPr defaultRowHeight="11.25" x14ac:dyDescent="0.2"/>
  <cols>
    <col min="1" max="1" width="9.140625" style="1"/>
    <col min="2" max="2" width="10.28515625" style="1" bestFit="1" customWidth="1"/>
    <col min="3" max="3" width="9.140625" style="1"/>
    <col min="4" max="4" width="13.7109375" style="1" bestFit="1" customWidth="1"/>
    <col min="5" max="5" width="13.28515625" style="1" bestFit="1" customWidth="1"/>
    <col min="6" max="16384" width="9.140625" style="1"/>
  </cols>
  <sheetData>
    <row r="1" spans="1:5" s="4" customFormat="1" ht="10.5" x14ac:dyDescent="0.15">
      <c r="A1" s="4" t="s">
        <v>0</v>
      </c>
    </row>
    <row r="2" spans="1:5" s="4" customFormat="1" ht="10.5" x14ac:dyDescent="0.15">
      <c r="A2" s="4" t="s">
        <v>1</v>
      </c>
    </row>
    <row r="3" spans="1:5" s="4" customFormat="1" ht="10.5" x14ac:dyDescent="0.15">
      <c r="A3" s="4" t="s">
        <v>4</v>
      </c>
    </row>
    <row r="4" spans="1:5" x14ac:dyDescent="0.2">
      <c r="A4" s="3" t="s">
        <v>2</v>
      </c>
    </row>
    <row r="5" spans="1:5" x14ac:dyDescent="0.2">
      <c r="A5" s="3" t="s">
        <v>13</v>
      </c>
    </row>
    <row r="6" spans="1:5" x14ac:dyDescent="0.2">
      <c r="A6" s="15" t="s">
        <v>12</v>
      </c>
    </row>
    <row r="7" spans="1:5" x14ac:dyDescent="0.2">
      <c r="A7" s="1" t="s">
        <v>11</v>
      </c>
    </row>
    <row r="10" spans="1:5" s="10" customFormat="1" x14ac:dyDescent="0.2">
      <c r="A10" s="11"/>
      <c r="B10" s="5" t="s">
        <v>16</v>
      </c>
      <c r="C10" s="5" t="s">
        <v>14</v>
      </c>
      <c r="D10" s="5" t="s">
        <v>15</v>
      </c>
      <c r="E10" s="5" t="s">
        <v>17</v>
      </c>
    </row>
    <row r="11" spans="1:5" x14ac:dyDescent="0.2">
      <c r="A11" s="16">
        <v>40360</v>
      </c>
      <c r="B11" s="17">
        <v>7.05</v>
      </c>
      <c r="C11" s="17">
        <v>9.5</v>
      </c>
      <c r="D11" s="17">
        <v>8</v>
      </c>
      <c r="E11" s="17">
        <v>6.5</v>
      </c>
    </row>
    <row r="12" spans="1:5" x14ac:dyDescent="0.2">
      <c r="A12" s="16">
        <v>40361</v>
      </c>
      <c r="B12" s="17">
        <v>7</v>
      </c>
      <c r="C12" s="17">
        <v>9.5</v>
      </c>
      <c r="D12" s="17">
        <v>8</v>
      </c>
      <c r="E12" s="17">
        <v>6.5</v>
      </c>
    </row>
    <row r="13" spans="1:5" x14ac:dyDescent="0.2">
      <c r="A13" s="16">
        <v>40364</v>
      </c>
      <c r="B13" s="17">
        <v>7</v>
      </c>
      <c r="C13" s="17">
        <v>9.5</v>
      </c>
      <c r="D13" s="17">
        <v>8</v>
      </c>
      <c r="E13" s="17">
        <v>6.5</v>
      </c>
    </row>
    <row r="14" spans="1:5" x14ac:dyDescent="0.2">
      <c r="A14" s="16">
        <v>40365</v>
      </c>
      <c r="B14" s="17">
        <v>7</v>
      </c>
      <c r="C14" s="17">
        <v>9.5</v>
      </c>
      <c r="D14" s="17">
        <v>8</v>
      </c>
      <c r="E14" s="17">
        <v>6.5</v>
      </c>
    </row>
    <row r="15" spans="1:5" x14ac:dyDescent="0.2">
      <c r="A15" s="16">
        <v>40366</v>
      </c>
      <c r="B15" s="17">
        <v>7</v>
      </c>
      <c r="C15" s="17">
        <v>9.5</v>
      </c>
      <c r="D15" s="17">
        <v>8</v>
      </c>
      <c r="E15" s="17">
        <v>6.5</v>
      </c>
    </row>
    <row r="16" spans="1:5" x14ac:dyDescent="0.2">
      <c r="A16" s="16">
        <v>40367</v>
      </c>
      <c r="B16" s="17">
        <v>7</v>
      </c>
      <c r="C16" s="17">
        <v>9.5</v>
      </c>
      <c r="D16" s="17">
        <v>8</v>
      </c>
      <c r="E16" s="17">
        <v>6.5</v>
      </c>
    </row>
    <row r="17" spans="1:5" x14ac:dyDescent="0.2">
      <c r="A17" s="16">
        <v>40368</v>
      </c>
      <c r="B17" s="17">
        <v>7</v>
      </c>
      <c r="C17" s="17">
        <v>9.5</v>
      </c>
      <c r="D17" s="17">
        <v>8</v>
      </c>
      <c r="E17" s="17">
        <v>6.5</v>
      </c>
    </row>
    <row r="18" spans="1:5" x14ac:dyDescent="0.2">
      <c r="A18" s="16">
        <v>40371</v>
      </c>
      <c r="B18" s="17">
        <v>7</v>
      </c>
      <c r="C18" s="17">
        <v>9.5</v>
      </c>
      <c r="D18" s="17">
        <v>8</v>
      </c>
      <c r="E18" s="17">
        <v>6.5</v>
      </c>
    </row>
    <row r="19" spans="1:5" x14ac:dyDescent="0.2">
      <c r="A19" s="16">
        <v>40372</v>
      </c>
      <c r="B19" s="17">
        <v>7</v>
      </c>
      <c r="C19" s="17">
        <v>9.5</v>
      </c>
      <c r="D19" s="17">
        <v>8</v>
      </c>
      <c r="E19" s="17">
        <v>6.5</v>
      </c>
    </row>
    <row r="20" spans="1:5" x14ac:dyDescent="0.2">
      <c r="A20" s="16">
        <v>40373</v>
      </c>
      <c r="B20" s="17">
        <v>7</v>
      </c>
      <c r="C20" s="17">
        <v>9.5</v>
      </c>
      <c r="D20" s="17">
        <v>8</v>
      </c>
      <c r="E20" s="17">
        <v>6.5</v>
      </c>
    </row>
    <row r="21" spans="1:5" x14ac:dyDescent="0.2">
      <c r="A21" s="16">
        <v>40374</v>
      </c>
      <c r="B21" s="17">
        <v>7</v>
      </c>
      <c r="C21" s="17">
        <v>9.5</v>
      </c>
      <c r="D21" s="17">
        <v>8</v>
      </c>
      <c r="E21" s="17">
        <v>6.5</v>
      </c>
    </row>
    <row r="22" spans="1:5" x14ac:dyDescent="0.2">
      <c r="A22" s="16">
        <v>40375</v>
      </c>
      <c r="B22" s="17">
        <v>7</v>
      </c>
      <c r="C22" s="17">
        <v>9.5</v>
      </c>
      <c r="D22" s="17">
        <v>8</v>
      </c>
      <c r="E22" s="17">
        <v>6.5</v>
      </c>
    </row>
    <row r="23" spans="1:5" x14ac:dyDescent="0.2">
      <c r="A23" s="16">
        <v>40378</v>
      </c>
      <c r="B23" s="17">
        <v>7</v>
      </c>
      <c r="C23" s="17">
        <v>9.5</v>
      </c>
      <c r="D23" s="17">
        <v>8</v>
      </c>
      <c r="E23" s="17">
        <v>6.5</v>
      </c>
    </row>
    <row r="24" spans="1:5" x14ac:dyDescent="0.2">
      <c r="A24" s="16">
        <v>40379</v>
      </c>
      <c r="B24" s="17">
        <v>7</v>
      </c>
      <c r="C24" s="17">
        <v>9.5</v>
      </c>
      <c r="D24" s="17">
        <v>8</v>
      </c>
      <c r="E24" s="17">
        <v>6.5</v>
      </c>
    </row>
    <row r="25" spans="1:5" x14ac:dyDescent="0.2">
      <c r="A25" s="16">
        <v>40380</v>
      </c>
      <c r="B25" s="17">
        <v>7</v>
      </c>
      <c r="C25" s="17">
        <v>9.5</v>
      </c>
      <c r="D25" s="17">
        <v>8</v>
      </c>
      <c r="E25" s="17">
        <v>6.5</v>
      </c>
    </row>
    <row r="26" spans="1:5" x14ac:dyDescent="0.2">
      <c r="A26" s="16">
        <v>40381</v>
      </c>
      <c r="B26" s="17">
        <v>7</v>
      </c>
      <c r="C26" s="17">
        <v>9.5</v>
      </c>
      <c r="D26" s="17">
        <v>8</v>
      </c>
      <c r="E26" s="17">
        <v>6.5</v>
      </c>
    </row>
    <row r="27" spans="1:5" x14ac:dyDescent="0.2">
      <c r="A27" s="16">
        <v>40382</v>
      </c>
      <c r="B27" s="17">
        <v>7</v>
      </c>
      <c r="C27" s="17">
        <v>9.5</v>
      </c>
      <c r="D27" s="17">
        <v>8</v>
      </c>
      <c r="E27" s="17">
        <v>6.5</v>
      </c>
    </row>
    <row r="28" spans="1:5" x14ac:dyDescent="0.2">
      <c r="A28" s="16">
        <v>40385</v>
      </c>
      <c r="B28" s="17">
        <v>7</v>
      </c>
      <c r="C28" s="17">
        <v>9.5</v>
      </c>
      <c r="D28" s="17">
        <v>8</v>
      </c>
      <c r="E28" s="17">
        <v>6.5</v>
      </c>
    </row>
    <row r="29" spans="1:5" x14ac:dyDescent="0.2">
      <c r="A29" s="16">
        <v>40386</v>
      </c>
      <c r="B29" s="17">
        <v>7</v>
      </c>
      <c r="C29" s="17">
        <v>9.5</v>
      </c>
      <c r="D29" s="17">
        <v>8</v>
      </c>
      <c r="E29" s="17">
        <v>6.5</v>
      </c>
    </row>
    <row r="30" spans="1:5" x14ac:dyDescent="0.2">
      <c r="A30" s="16">
        <v>40387</v>
      </c>
      <c r="B30" s="17">
        <v>7</v>
      </c>
      <c r="C30" s="17">
        <v>9.5</v>
      </c>
      <c r="D30" s="17">
        <v>8</v>
      </c>
      <c r="E30" s="17">
        <v>6.5</v>
      </c>
    </row>
    <row r="31" spans="1:5" x14ac:dyDescent="0.2">
      <c r="A31" s="16">
        <v>40388</v>
      </c>
      <c r="B31" s="17">
        <v>7</v>
      </c>
      <c r="C31" s="17">
        <v>9.5</v>
      </c>
      <c r="D31" s="17">
        <v>8</v>
      </c>
      <c r="E31" s="17">
        <v>6.5</v>
      </c>
    </row>
    <row r="32" spans="1:5" x14ac:dyDescent="0.2">
      <c r="A32" s="16">
        <v>40389</v>
      </c>
      <c r="B32" s="17">
        <v>7.1</v>
      </c>
      <c r="C32" s="17">
        <v>9.5</v>
      </c>
      <c r="D32" s="17">
        <v>8</v>
      </c>
      <c r="E32" s="17">
        <v>6.5</v>
      </c>
    </row>
    <row r="33" spans="1:5" x14ac:dyDescent="0.2">
      <c r="A33" s="16">
        <v>40393</v>
      </c>
      <c r="B33" s="17">
        <v>7.1</v>
      </c>
      <c r="C33" s="17">
        <v>9.5</v>
      </c>
      <c r="D33" s="17">
        <v>8</v>
      </c>
      <c r="E33" s="17">
        <v>6.5</v>
      </c>
    </row>
    <row r="34" spans="1:5" x14ac:dyDescent="0.2">
      <c r="A34" s="16">
        <v>40394</v>
      </c>
      <c r="B34" s="17">
        <v>7</v>
      </c>
      <c r="C34" s="17">
        <v>9.5</v>
      </c>
      <c r="D34" s="17">
        <v>8</v>
      </c>
      <c r="E34" s="17">
        <v>6.5</v>
      </c>
    </row>
    <row r="35" spans="1:5" x14ac:dyDescent="0.2">
      <c r="A35" s="16">
        <v>40395</v>
      </c>
      <c r="B35" s="17">
        <v>7</v>
      </c>
      <c r="C35" s="17">
        <v>9.5</v>
      </c>
      <c r="D35" s="17">
        <v>8</v>
      </c>
      <c r="E35" s="17">
        <v>6.5</v>
      </c>
    </row>
    <row r="36" spans="1:5" x14ac:dyDescent="0.2">
      <c r="A36" s="16">
        <v>40396</v>
      </c>
      <c r="B36" s="17">
        <v>7</v>
      </c>
      <c r="C36" s="17">
        <v>9.5</v>
      </c>
      <c r="D36" s="17">
        <v>8</v>
      </c>
      <c r="E36" s="17">
        <v>6.5</v>
      </c>
    </row>
    <row r="37" spans="1:5" x14ac:dyDescent="0.2">
      <c r="A37" s="16">
        <v>40399</v>
      </c>
      <c r="B37" s="17">
        <v>7</v>
      </c>
      <c r="C37" s="17">
        <v>9.5</v>
      </c>
      <c r="D37" s="17">
        <v>8</v>
      </c>
      <c r="E37" s="17">
        <v>6.5</v>
      </c>
    </row>
    <row r="38" spans="1:5" x14ac:dyDescent="0.2">
      <c r="A38" s="16">
        <v>40400</v>
      </c>
      <c r="B38" s="17">
        <v>7</v>
      </c>
      <c r="C38" s="17">
        <v>9.5</v>
      </c>
      <c r="D38" s="17">
        <v>8</v>
      </c>
      <c r="E38" s="17">
        <v>6.5</v>
      </c>
    </row>
    <row r="39" spans="1:5" x14ac:dyDescent="0.2">
      <c r="A39" s="16">
        <v>40401</v>
      </c>
      <c r="B39" s="17">
        <v>7</v>
      </c>
      <c r="C39" s="17">
        <v>9.5</v>
      </c>
      <c r="D39" s="17">
        <v>8</v>
      </c>
      <c r="E39" s="17">
        <v>6.5</v>
      </c>
    </row>
    <row r="40" spans="1:5" x14ac:dyDescent="0.2">
      <c r="A40" s="16">
        <v>40402</v>
      </c>
      <c r="B40" s="17">
        <v>7</v>
      </c>
      <c r="C40" s="17">
        <v>9.5</v>
      </c>
      <c r="D40" s="17">
        <v>8</v>
      </c>
      <c r="E40" s="17">
        <v>6.5</v>
      </c>
    </row>
    <row r="41" spans="1:5" x14ac:dyDescent="0.2">
      <c r="A41" s="16">
        <v>40403</v>
      </c>
      <c r="B41" s="17">
        <v>7</v>
      </c>
      <c r="C41" s="17">
        <v>9.5</v>
      </c>
      <c r="D41" s="17">
        <v>8</v>
      </c>
      <c r="E41" s="17">
        <v>6.5</v>
      </c>
    </row>
    <row r="42" spans="1:5" x14ac:dyDescent="0.2">
      <c r="A42" s="16">
        <v>40406</v>
      </c>
      <c r="B42" s="17">
        <v>7</v>
      </c>
      <c r="C42" s="17">
        <v>9.5</v>
      </c>
      <c r="D42" s="17">
        <v>8</v>
      </c>
      <c r="E42" s="17">
        <v>6.5</v>
      </c>
    </row>
    <row r="43" spans="1:5" x14ac:dyDescent="0.2">
      <c r="A43" s="16">
        <v>40407</v>
      </c>
      <c r="B43" s="17">
        <v>7</v>
      </c>
      <c r="C43" s="17">
        <v>9.5</v>
      </c>
      <c r="D43" s="17">
        <v>8</v>
      </c>
      <c r="E43" s="17">
        <v>6.5</v>
      </c>
    </row>
    <row r="44" spans="1:5" x14ac:dyDescent="0.2">
      <c r="A44" s="16">
        <v>40408</v>
      </c>
      <c r="B44" s="17">
        <v>6</v>
      </c>
      <c r="C44" s="17">
        <v>8.5</v>
      </c>
      <c r="D44" s="17">
        <v>7</v>
      </c>
      <c r="E44" s="17">
        <v>5.5</v>
      </c>
    </row>
    <row r="45" spans="1:5" x14ac:dyDescent="0.2">
      <c r="A45" s="16">
        <v>40409</v>
      </c>
      <c r="B45" s="17">
        <v>6</v>
      </c>
      <c r="C45" s="17">
        <v>8.5</v>
      </c>
      <c r="D45" s="17">
        <v>7</v>
      </c>
      <c r="E45" s="17">
        <v>5.5</v>
      </c>
    </row>
    <row r="46" spans="1:5" x14ac:dyDescent="0.2">
      <c r="A46" s="16">
        <v>40410</v>
      </c>
      <c r="B46" s="17">
        <v>6</v>
      </c>
      <c r="C46" s="17">
        <v>8.5</v>
      </c>
      <c r="D46" s="17">
        <v>7</v>
      </c>
      <c r="E46" s="17">
        <v>5.5</v>
      </c>
    </row>
    <row r="47" spans="1:5" x14ac:dyDescent="0.2">
      <c r="A47" s="16">
        <v>40413</v>
      </c>
      <c r="B47" s="17">
        <v>6</v>
      </c>
      <c r="C47" s="17">
        <v>8.5</v>
      </c>
      <c r="D47" s="17">
        <v>7</v>
      </c>
      <c r="E47" s="17">
        <v>5.5</v>
      </c>
    </row>
    <row r="48" spans="1:5" x14ac:dyDescent="0.2">
      <c r="A48" s="16">
        <v>40414</v>
      </c>
      <c r="B48" s="17">
        <v>6</v>
      </c>
      <c r="C48" s="17">
        <v>8.5</v>
      </c>
      <c r="D48" s="17">
        <v>7</v>
      </c>
      <c r="E48" s="17">
        <v>5.5</v>
      </c>
    </row>
    <row r="49" spans="1:5" x14ac:dyDescent="0.2">
      <c r="A49" s="16">
        <v>40415</v>
      </c>
      <c r="B49" s="17">
        <v>6</v>
      </c>
      <c r="C49" s="17">
        <v>8.5</v>
      </c>
      <c r="D49" s="17">
        <v>7</v>
      </c>
      <c r="E49" s="17">
        <v>5.5</v>
      </c>
    </row>
    <row r="50" spans="1:5" x14ac:dyDescent="0.2">
      <c r="A50" s="16">
        <v>40416</v>
      </c>
      <c r="B50" s="17">
        <v>6</v>
      </c>
      <c r="C50" s="17">
        <v>8.5</v>
      </c>
      <c r="D50" s="17">
        <v>7</v>
      </c>
      <c r="E50" s="17">
        <v>5.5</v>
      </c>
    </row>
    <row r="51" spans="1:5" x14ac:dyDescent="0.2">
      <c r="A51" s="16">
        <v>40417</v>
      </c>
      <c r="B51" s="17">
        <v>6</v>
      </c>
      <c r="C51" s="17">
        <v>8.5</v>
      </c>
      <c r="D51" s="17">
        <v>7</v>
      </c>
      <c r="E51" s="17">
        <v>5.5</v>
      </c>
    </row>
    <row r="52" spans="1:5" x14ac:dyDescent="0.2">
      <c r="A52" s="16">
        <v>40420</v>
      </c>
      <c r="B52" s="17">
        <v>6</v>
      </c>
      <c r="C52" s="17">
        <v>8.5</v>
      </c>
      <c r="D52" s="17">
        <v>7</v>
      </c>
      <c r="E52" s="17">
        <v>5.5</v>
      </c>
    </row>
    <row r="53" spans="1:5" x14ac:dyDescent="0.2">
      <c r="A53" s="16">
        <v>40421</v>
      </c>
      <c r="B53" s="17">
        <v>6</v>
      </c>
      <c r="C53" s="17">
        <v>8.5</v>
      </c>
      <c r="D53" s="17">
        <v>7</v>
      </c>
      <c r="E53" s="17">
        <v>5.5</v>
      </c>
    </row>
    <row r="54" spans="1:5" x14ac:dyDescent="0.2">
      <c r="A54" s="16">
        <v>40422</v>
      </c>
      <c r="B54" s="17">
        <v>6</v>
      </c>
      <c r="C54" s="17">
        <v>8.5</v>
      </c>
      <c r="D54" s="17">
        <v>7</v>
      </c>
      <c r="E54" s="17">
        <v>5.5</v>
      </c>
    </row>
    <row r="55" spans="1:5" x14ac:dyDescent="0.2">
      <c r="A55" s="16">
        <v>40423</v>
      </c>
      <c r="B55" s="17">
        <v>6</v>
      </c>
      <c r="C55" s="17">
        <v>8.5</v>
      </c>
      <c r="D55" s="17">
        <v>7</v>
      </c>
      <c r="E55" s="17">
        <v>5.5</v>
      </c>
    </row>
    <row r="56" spans="1:5" x14ac:dyDescent="0.2">
      <c r="A56" s="16">
        <v>40424</v>
      </c>
      <c r="B56" s="17">
        <v>6</v>
      </c>
      <c r="C56" s="17">
        <v>8.5</v>
      </c>
      <c r="D56" s="17">
        <v>7</v>
      </c>
      <c r="E56" s="17">
        <v>5.5</v>
      </c>
    </row>
    <row r="57" spans="1:5" x14ac:dyDescent="0.2">
      <c r="A57" s="16">
        <v>40427</v>
      </c>
      <c r="B57" s="17">
        <v>6</v>
      </c>
      <c r="C57" s="17">
        <v>8.5</v>
      </c>
      <c r="D57" s="17">
        <v>7</v>
      </c>
      <c r="E57" s="17">
        <v>5.5</v>
      </c>
    </row>
    <row r="58" spans="1:5" x14ac:dyDescent="0.2">
      <c r="A58" s="16">
        <v>40428</v>
      </c>
      <c r="B58" s="17">
        <v>6</v>
      </c>
      <c r="C58" s="17">
        <v>8.5</v>
      </c>
      <c r="D58" s="17">
        <v>7</v>
      </c>
      <c r="E58" s="17">
        <v>5.5</v>
      </c>
    </row>
    <row r="59" spans="1:5" x14ac:dyDescent="0.2">
      <c r="A59" s="16">
        <v>40429</v>
      </c>
      <c r="B59" s="17">
        <v>6</v>
      </c>
      <c r="C59" s="17">
        <v>8.5</v>
      </c>
      <c r="D59" s="17">
        <v>7</v>
      </c>
      <c r="E59" s="17">
        <v>5.5</v>
      </c>
    </row>
    <row r="60" spans="1:5" x14ac:dyDescent="0.2">
      <c r="A60" s="16">
        <v>40430</v>
      </c>
      <c r="B60" s="17">
        <v>6</v>
      </c>
      <c r="C60" s="17">
        <v>8.5</v>
      </c>
      <c r="D60" s="17">
        <v>7</v>
      </c>
      <c r="E60" s="17">
        <v>5.5</v>
      </c>
    </row>
    <row r="61" spans="1:5" x14ac:dyDescent="0.2">
      <c r="A61" s="16">
        <v>40431</v>
      </c>
      <c r="B61" s="17">
        <v>6</v>
      </c>
      <c r="C61" s="17">
        <v>8.5</v>
      </c>
      <c r="D61" s="17">
        <v>7</v>
      </c>
      <c r="E61" s="17">
        <v>5.5</v>
      </c>
    </row>
    <row r="62" spans="1:5" x14ac:dyDescent="0.2">
      <c r="A62" s="16">
        <v>40434</v>
      </c>
      <c r="B62" s="17">
        <v>6</v>
      </c>
      <c r="C62" s="17">
        <v>8.5</v>
      </c>
      <c r="D62" s="17">
        <v>7</v>
      </c>
      <c r="E62" s="17">
        <v>5.5</v>
      </c>
    </row>
    <row r="63" spans="1:5" x14ac:dyDescent="0.2">
      <c r="A63" s="16">
        <v>40435</v>
      </c>
      <c r="B63" s="17">
        <v>6</v>
      </c>
      <c r="C63" s="17">
        <v>8.5</v>
      </c>
      <c r="D63" s="17">
        <v>7</v>
      </c>
      <c r="E63" s="17">
        <v>5.5</v>
      </c>
    </row>
    <row r="64" spans="1:5" x14ac:dyDescent="0.2">
      <c r="A64" s="16">
        <v>40436</v>
      </c>
      <c r="B64" s="17">
        <v>6</v>
      </c>
      <c r="C64" s="17">
        <v>8.5</v>
      </c>
      <c r="D64" s="17">
        <v>7</v>
      </c>
      <c r="E64" s="17">
        <v>5.5</v>
      </c>
    </row>
    <row r="65" spans="1:5" x14ac:dyDescent="0.2">
      <c r="A65" s="16">
        <v>40437</v>
      </c>
      <c r="B65" s="17">
        <v>6</v>
      </c>
      <c r="C65" s="17">
        <v>8.5</v>
      </c>
      <c r="D65" s="17">
        <v>7</v>
      </c>
      <c r="E65" s="17">
        <v>5.5</v>
      </c>
    </row>
    <row r="66" spans="1:5" x14ac:dyDescent="0.2">
      <c r="A66" s="16">
        <v>40438</v>
      </c>
      <c r="B66" s="17">
        <v>6</v>
      </c>
      <c r="C66" s="17">
        <v>8.5</v>
      </c>
      <c r="D66" s="17">
        <v>7</v>
      </c>
      <c r="E66" s="17">
        <v>5.5</v>
      </c>
    </row>
    <row r="67" spans="1:5" x14ac:dyDescent="0.2">
      <c r="A67" s="16">
        <v>40441</v>
      </c>
      <c r="B67" s="17">
        <v>6</v>
      </c>
      <c r="C67" s="17">
        <v>8.5</v>
      </c>
      <c r="D67" s="17">
        <v>7</v>
      </c>
      <c r="E67" s="17">
        <v>5.5</v>
      </c>
    </row>
    <row r="68" spans="1:5" x14ac:dyDescent="0.2">
      <c r="A68" s="16">
        <v>40442</v>
      </c>
      <c r="B68" s="17">
        <v>6</v>
      </c>
      <c r="C68" s="17">
        <v>8.5</v>
      </c>
      <c r="D68" s="17">
        <v>7</v>
      </c>
      <c r="E68" s="17">
        <v>5.5</v>
      </c>
    </row>
    <row r="69" spans="1:5" x14ac:dyDescent="0.2">
      <c r="A69" s="16">
        <v>40443</v>
      </c>
      <c r="B69" s="17">
        <v>5</v>
      </c>
      <c r="C69" s="17">
        <v>7.75</v>
      </c>
      <c r="D69" s="17">
        <v>6.25</v>
      </c>
      <c r="E69" s="17">
        <v>4.75</v>
      </c>
    </row>
    <row r="70" spans="1:5" x14ac:dyDescent="0.2">
      <c r="A70" s="16">
        <v>40444</v>
      </c>
      <c r="B70" s="17">
        <v>5</v>
      </c>
      <c r="C70" s="17">
        <v>7.75</v>
      </c>
      <c r="D70" s="17">
        <v>6.25</v>
      </c>
      <c r="E70" s="17">
        <v>4.75</v>
      </c>
    </row>
    <row r="71" spans="1:5" x14ac:dyDescent="0.2">
      <c r="A71" s="16">
        <v>40445</v>
      </c>
      <c r="B71" s="17">
        <v>5</v>
      </c>
      <c r="C71" s="17">
        <v>7.75</v>
      </c>
      <c r="D71" s="17">
        <v>6.25</v>
      </c>
      <c r="E71" s="17">
        <v>4.75</v>
      </c>
    </row>
    <row r="72" spans="1:5" x14ac:dyDescent="0.2">
      <c r="A72" s="16">
        <v>40448</v>
      </c>
      <c r="B72" s="17">
        <v>5.25</v>
      </c>
      <c r="C72" s="17">
        <v>7.75</v>
      </c>
      <c r="D72" s="17">
        <v>6.25</v>
      </c>
      <c r="E72" s="17">
        <v>4.75</v>
      </c>
    </row>
    <row r="73" spans="1:5" x14ac:dyDescent="0.2">
      <c r="A73" s="16">
        <v>40449</v>
      </c>
      <c r="B73" s="17">
        <v>6</v>
      </c>
      <c r="C73" s="17">
        <v>7.75</v>
      </c>
      <c r="D73" s="17">
        <v>6.25</v>
      </c>
      <c r="E73" s="17">
        <v>4.75</v>
      </c>
    </row>
    <row r="74" spans="1:5" x14ac:dyDescent="0.2">
      <c r="A74" s="16">
        <v>40450</v>
      </c>
      <c r="B74" s="17">
        <v>6</v>
      </c>
      <c r="C74" s="17">
        <v>7.75</v>
      </c>
      <c r="D74" s="17">
        <v>6.25</v>
      </c>
      <c r="E74" s="17">
        <v>4.75</v>
      </c>
    </row>
    <row r="75" spans="1:5" x14ac:dyDescent="0.2">
      <c r="A75" s="16">
        <v>40451</v>
      </c>
      <c r="B75" s="17">
        <v>5.75</v>
      </c>
      <c r="C75" s="17">
        <v>7.75</v>
      </c>
      <c r="D75" s="17">
        <v>6.25</v>
      </c>
      <c r="E75" s="17">
        <v>4.75</v>
      </c>
    </row>
    <row r="76" spans="1:5" x14ac:dyDescent="0.2">
      <c r="A76" s="16">
        <v>40452</v>
      </c>
      <c r="B76" s="17">
        <v>5.75</v>
      </c>
      <c r="C76" s="17">
        <v>7.75</v>
      </c>
      <c r="D76" s="17">
        <v>6.25</v>
      </c>
      <c r="E76" s="17">
        <v>4.75</v>
      </c>
    </row>
    <row r="77" spans="1:5" x14ac:dyDescent="0.2">
      <c r="A77" s="16">
        <v>40455</v>
      </c>
      <c r="B77" s="17">
        <v>5.25</v>
      </c>
      <c r="C77" s="17">
        <v>7.75</v>
      </c>
      <c r="D77" s="17">
        <v>6.25</v>
      </c>
      <c r="E77" s="17">
        <v>4.75</v>
      </c>
    </row>
    <row r="78" spans="1:5" x14ac:dyDescent="0.2">
      <c r="A78" s="16">
        <v>40456</v>
      </c>
      <c r="B78" s="17">
        <v>5</v>
      </c>
      <c r="C78" s="17">
        <v>7.75</v>
      </c>
      <c r="D78" s="18">
        <v>6.25</v>
      </c>
      <c r="E78" s="17">
        <v>4.75</v>
      </c>
    </row>
    <row r="79" spans="1:5" x14ac:dyDescent="0.2">
      <c r="A79" s="16">
        <v>40457</v>
      </c>
      <c r="B79" s="17">
        <v>5</v>
      </c>
      <c r="C79" s="17">
        <v>7.75</v>
      </c>
      <c r="D79" s="18">
        <v>6.25</v>
      </c>
      <c r="E79" s="17">
        <v>4.75</v>
      </c>
    </row>
    <row r="80" spans="1:5" x14ac:dyDescent="0.2">
      <c r="A80" s="16">
        <v>40458</v>
      </c>
      <c r="B80" s="17">
        <v>5</v>
      </c>
      <c r="C80" s="17">
        <v>7.75</v>
      </c>
      <c r="D80" s="18">
        <v>6.25</v>
      </c>
      <c r="E80" s="17">
        <v>4.75</v>
      </c>
    </row>
    <row r="81" spans="1:5" x14ac:dyDescent="0.2">
      <c r="A81" s="16">
        <v>40459</v>
      </c>
      <c r="B81" s="17">
        <v>5</v>
      </c>
      <c r="C81" s="17">
        <v>7.75</v>
      </c>
      <c r="D81" s="18">
        <v>6.25</v>
      </c>
      <c r="E81" s="17">
        <v>4.75</v>
      </c>
    </row>
    <row r="82" spans="1:5" x14ac:dyDescent="0.2">
      <c r="A82" s="16">
        <v>40462</v>
      </c>
      <c r="B82" s="17">
        <v>5</v>
      </c>
      <c r="C82" s="17">
        <v>7.75</v>
      </c>
      <c r="D82" s="18">
        <v>6.25</v>
      </c>
      <c r="E82" s="17">
        <v>4.75</v>
      </c>
    </row>
    <row r="83" spans="1:5" x14ac:dyDescent="0.2">
      <c r="A83" s="16">
        <v>40463</v>
      </c>
      <c r="B83" s="17">
        <v>5</v>
      </c>
      <c r="C83" s="17">
        <v>7.75</v>
      </c>
      <c r="D83" s="18">
        <v>6.25</v>
      </c>
      <c r="E83" s="17">
        <v>4.75</v>
      </c>
    </row>
    <row r="84" spans="1:5" x14ac:dyDescent="0.2">
      <c r="A84" s="16">
        <v>40464</v>
      </c>
      <c r="B84" s="17">
        <v>5.25</v>
      </c>
      <c r="C84" s="17">
        <v>7.75</v>
      </c>
      <c r="D84" s="18">
        <v>6.25</v>
      </c>
      <c r="E84" s="17">
        <v>4.75</v>
      </c>
    </row>
    <row r="85" spans="1:5" x14ac:dyDescent="0.2">
      <c r="A85" s="16">
        <v>40465</v>
      </c>
      <c r="B85" s="17">
        <v>5</v>
      </c>
      <c r="C85" s="17">
        <v>7.75</v>
      </c>
      <c r="D85" s="18">
        <v>6.25</v>
      </c>
      <c r="E85" s="17">
        <v>4.75</v>
      </c>
    </row>
    <row r="86" spans="1:5" x14ac:dyDescent="0.2">
      <c r="A86" s="16">
        <v>40466</v>
      </c>
      <c r="B86" s="17">
        <v>5</v>
      </c>
      <c r="C86" s="17">
        <v>7.75</v>
      </c>
      <c r="D86" s="18">
        <v>6.25</v>
      </c>
      <c r="E86" s="17">
        <v>4.75</v>
      </c>
    </row>
    <row r="87" spans="1:5" x14ac:dyDescent="0.2">
      <c r="A87" s="16">
        <v>40469</v>
      </c>
      <c r="B87" s="17">
        <v>5</v>
      </c>
      <c r="C87" s="17">
        <v>7.75</v>
      </c>
      <c r="D87" s="18">
        <v>6.25</v>
      </c>
      <c r="E87" s="17">
        <v>4.75</v>
      </c>
    </row>
    <row r="88" spans="1:5" x14ac:dyDescent="0.2">
      <c r="A88" s="16">
        <v>40470</v>
      </c>
      <c r="B88" s="17">
        <v>5</v>
      </c>
      <c r="C88" s="17">
        <v>7.75</v>
      </c>
      <c r="D88" s="18">
        <v>6.25</v>
      </c>
      <c r="E88" s="17">
        <v>4.75</v>
      </c>
    </row>
    <row r="89" spans="1:5" x14ac:dyDescent="0.2">
      <c r="A89" s="16">
        <v>40471</v>
      </c>
      <c r="B89" s="17">
        <v>5</v>
      </c>
      <c r="C89" s="17">
        <v>7.75</v>
      </c>
      <c r="D89" s="18">
        <v>6.25</v>
      </c>
      <c r="E89" s="17">
        <v>4.75</v>
      </c>
    </row>
    <row r="90" spans="1:5" x14ac:dyDescent="0.2">
      <c r="A90" s="16">
        <v>40472</v>
      </c>
      <c r="B90" s="17">
        <v>5</v>
      </c>
      <c r="C90" s="17">
        <v>7.75</v>
      </c>
      <c r="D90" s="18">
        <v>6.25</v>
      </c>
      <c r="E90" s="17">
        <v>4.75</v>
      </c>
    </row>
    <row r="91" spans="1:5" x14ac:dyDescent="0.2">
      <c r="A91" s="16">
        <v>40473</v>
      </c>
      <c r="B91" s="18">
        <v>5.25</v>
      </c>
      <c r="C91" s="18">
        <v>7.75</v>
      </c>
      <c r="D91" s="18">
        <v>6.25</v>
      </c>
      <c r="E91" s="17">
        <v>4.75</v>
      </c>
    </row>
    <row r="92" spans="1:5" x14ac:dyDescent="0.2">
      <c r="A92" s="16">
        <v>40476</v>
      </c>
      <c r="B92" s="18">
        <v>5</v>
      </c>
      <c r="C92" s="18">
        <v>7.75</v>
      </c>
      <c r="D92" s="18">
        <v>6.25</v>
      </c>
      <c r="E92" s="17">
        <v>4.75</v>
      </c>
    </row>
    <row r="93" spans="1:5" x14ac:dyDescent="0.2">
      <c r="A93" s="16">
        <v>40477</v>
      </c>
      <c r="B93" s="18">
        <v>5</v>
      </c>
      <c r="C93" s="18">
        <v>7.75</v>
      </c>
      <c r="D93" s="18">
        <v>6.25</v>
      </c>
      <c r="E93" s="17">
        <v>4.75</v>
      </c>
    </row>
    <row r="94" spans="1:5" x14ac:dyDescent="0.2">
      <c r="A94" s="16">
        <v>40478</v>
      </c>
      <c r="B94" s="18">
        <v>5.0999999999999996</v>
      </c>
      <c r="C94" s="18">
        <v>7.75</v>
      </c>
      <c r="D94" s="18">
        <v>6.25</v>
      </c>
      <c r="E94" s="17">
        <v>4.75</v>
      </c>
    </row>
    <row r="95" spans="1:5" x14ac:dyDescent="0.2">
      <c r="A95" s="16">
        <v>40479</v>
      </c>
      <c r="B95" s="18">
        <v>5.75</v>
      </c>
      <c r="C95" s="18">
        <v>7.75</v>
      </c>
      <c r="D95" s="18">
        <v>6.25</v>
      </c>
      <c r="E95" s="17">
        <v>4.75</v>
      </c>
    </row>
    <row r="96" spans="1:5" x14ac:dyDescent="0.2">
      <c r="A96" s="16">
        <v>40480</v>
      </c>
      <c r="B96" s="18">
        <v>6.25</v>
      </c>
      <c r="C96" s="18">
        <v>7.75</v>
      </c>
      <c r="D96" s="18">
        <v>6.25</v>
      </c>
      <c r="E96" s="17">
        <v>4.75</v>
      </c>
    </row>
    <row r="97" spans="1:5" x14ac:dyDescent="0.2">
      <c r="A97" s="16">
        <v>40483</v>
      </c>
      <c r="B97" s="18">
        <v>6.25</v>
      </c>
      <c r="C97" s="18">
        <v>7.75</v>
      </c>
      <c r="D97" s="17">
        <v>6.25</v>
      </c>
      <c r="E97" s="17">
        <v>4.75</v>
      </c>
    </row>
    <row r="98" spans="1:5" x14ac:dyDescent="0.2">
      <c r="A98" s="16">
        <v>40484</v>
      </c>
      <c r="B98" s="18">
        <v>6.25</v>
      </c>
      <c r="C98" s="18">
        <v>7.75</v>
      </c>
      <c r="D98" s="17">
        <v>6.25</v>
      </c>
      <c r="E98" s="17">
        <v>4.75</v>
      </c>
    </row>
    <row r="99" spans="1:5" x14ac:dyDescent="0.2">
      <c r="A99" s="16">
        <v>40485</v>
      </c>
      <c r="B99" s="18">
        <v>4.75</v>
      </c>
      <c r="C99" s="18">
        <v>7</v>
      </c>
      <c r="D99" s="17">
        <v>5.5</v>
      </c>
      <c r="E99" s="17">
        <v>4</v>
      </c>
    </row>
    <row r="100" spans="1:5" x14ac:dyDescent="0.2">
      <c r="A100" s="16">
        <v>40486</v>
      </c>
      <c r="B100" s="18">
        <v>4.75</v>
      </c>
      <c r="C100" s="18">
        <v>7</v>
      </c>
      <c r="D100" s="17">
        <v>5.5</v>
      </c>
      <c r="E100" s="17">
        <v>4</v>
      </c>
    </row>
    <row r="101" spans="1:5" x14ac:dyDescent="0.2">
      <c r="A101" s="16">
        <v>40487</v>
      </c>
      <c r="B101" s="18">
        <v>4.75</v>
      </c>
      <c r="C101" s="18">
        <v>7</v>
      </c>
      <c r="D101" s="17">
        <v>5.5</v>
      </c>
      <c r="E101" s="17">
        <v>4</v>
      </c>
    </row>
    <row r="102" spans="1:5" x14ac:dyDescent="0.2">
      <c r="A102" s="16">
        <v>40490</v>
      </c>
      <c r="B102" s="18">
        <v>4.75</v>
      </c>
      <c r="C102" s="18">
        <v>7</v>
      </c>
      <c r="D102" s="17">
        <v>5.5</v>
      </c>
      <c r="E102" s="17">
        <v>4</v>
      </c>
    </row>
    <row r="103" spans="1:5" x14ac:dyDescent="0.2">
      <c r="A103" s="16">
        <v>40491</v>
      </c>
      <c r="B103" s="18">
        <v>4.5</v>
      </c>
      <c r="C103" s="18">
        <v>7</v>
      </c>
      <c r="D103" s="17">
        <v>5.5</v>
      </c>
      <c r="E103" s="17">
        <v>4</v>
      </c>
    </row>
    <row r="104" spans="1:5" x14ac:dyDescent="0.2">
      <c r="A104" s="16">
        <v>40492</v>
      </c>
      <c r="B104" s="18">
        <v>4.5</v>
      </c>
      <c r="C104" s="18">
        <v>7</v>
      </c>
      <c r="D104" s="17">
        <v>5.5</v>
      </c>
      <c r="E104" s="17">
        <v>4</v>
      </c>
    </row>
    <row r="105" spans="1:5" x14ac:dyDescent="0.2">
      <c r="A105" s="16">
        <v>40493</v>
      </c>
      <c r="B105" s="18">
        <v>4.5</v>
      </c>
      <c r="C105" s="18">
        <v>7</v>
      </c>
      <c r="D105" s="17">
        <v>5.5</v>
      </c>
      <c r="E105" s="17">
        <v>4</v>
      </c>
    </row>
    <row r="106" spans="1:5" x14ac:dyDescent="0.2">
      <c r="A106" s="16">
        <v>40494</v>
      </c>
      <c r="B106" s="18">
        <v>4.5</v>
      </c>
      <c r="C106" s="18">
        <v>7</v>
      </c>
      <c r="D106" s="17">
        <v>5.5</v>
      </c>
      <c r="E106" s="17">
        <v>4</v>
      </c>
    </row>
    <row r="107" spans="1:5" x14ac:dyDescent="0.2">
      <c r="A107" s="16">
        <v>40497</v>
      </c>
      <c r="B107" s="18">
        <v>4.5</v>
      </c>
      <c r="C107" s="18">
        <v>7</v>
      </c>
      <c r="D107" s="17">
        <v>5.5</v>
      </c>
      <c r="E107" s="17">
        <v>4</v>
      </c>
    </row>
    <row r="108" spans="1:5" x14ac:dyDescent="0.2">
      <c r="A108" s="16">
        <v>40498</v>
      </c>
      <c r="B108" s="18">
        <v>5</v>
      </c>
      <c r="C108" s="18">
        <v>7</v>
      </c>
      <c r="D108" s="17">
        <v>5.5</v>
      </c>
      <c r="E108" s="17">
        <v>4</v>
      </c>
    </row>
    <row r="109" spans="1:5" x14ac:dyDescent="0.2">
      <c r="A109" s="16">
        <v>40499</v>
      </c>
      <c r="B109" s="18">
        <v>5</v>
      </c>
      <c r="C109" s="18">
        <v>7</v>
      </c>
      <c r="D109" s="17">
        <v>5.5</v>
      </c>
      <c r="E109" s="17">
        <v>4</v>
      </c>
    </row>
    <row r="110" spans="1:5" x14ac:dyDescent="0.2">
      <c r="A110" s="16">
        <v>40500</v>
      </c>
      <c r="B110" s="18">
        <v>5</v>
      </c>
      <c r="C110" s="18">
        <v>7</v>
      </c>
      <c r="D110" s="17">
        <v>5.5</v>
      </c>
      <c r="E110" s="17">
        <v>4</v>
      </c>
    </row>
    <row r="111" spans="1:5" x14ac:dyDescent="0.2">
      <c r="A111" s="16">
        <v>40501</v>
      </c>
      <c r="B111" s="18">
        <v>5</v>
      </c>
      <c r="C111" s="18">
        <v>7</v>
      </c>
      <c r="D111" s="17">
        <v>5.5</v>
      </c>
      <c r="E111" s="17">
        <v>4</v>
      </c>
    </row>
    <row r="112" spans="1:5" x14ac:dyDescent="0.2">
      <c r="A112" s="16">
        <v>40504</v>
      </c>
      <c r="B112" s="18">
        <v>5</v>
      </c>
      <c r="C112" s="18">
        <v>7</v>
      </c>
      <c r="D112" s="17">
        <v>5.5</v>
      </c>
      <c r="E112" s="17">
        <v>4</v>
      </c>
    </row>
    <row r="113" spans="1:5" x14ac:dyDescent="0.2">
      <c r="A113" s="16">
        <v>40505</v>
      </c>
      <c r="B113" s="18">
        <v>5</v>
      </c>
      <c r="C113" s="18">
        <v>7</v>
      </c>
      <c r="D113" s="17">
        <v>5.5</v>
      </c>
      <c r="E113" s="17">
        <v>4</v>
      </c>
    </row>
    <row r="114" spans="1:5" x14ac:dyDescent="0.2">
      <c r="A114" s="16">
        <v>40506</v>
      </c>
      <c r="B114" s="17">
        <v>6</v>
      </c>
      <c r="C114" s="17">
        <v>7</v>
      </c>
      <c r="D114" s="17">
        <v>5.5</v>
      </c>
      <c r="E114" s="17">
        <v>4</v>
      </c>
    </row>
    <row r="115" spans="1:5" x14ac:dyDescent="0.2">
      <c r="A115" s="16">
        <v>40507</v>
      </c>
      <c r="B115" s="17">
        <v>5.5</v>
      </c>
      <c r="C115" s="17">
        <v>7</v>
      </c>
      <c r="D115" s="17">
        <v>5.5</v>
      </c>
      <c r="E115" s="17">
        <v>4</v>
      </c>
    </row>
    <row r="116" spans="1:5" x14ac:dyDescent="0.2">
      <c r="A116" s="16">
        <v>40508</v>
      </c>
      <c r="B116" s="17">
        <v>5.5</v>
      </c>
      <c r="C116" s="17">
        <v>7</v>
      </c>
      <c r="D116" s="17">
        <v>5.5</v>
      </c>
      <c r="E116" s="17">
        <v>4</v>
      </c>
    </row>
    <row r="117" spans="1:5" x14ac:dyDescent="0.2">
      <c r="A117" s="16">
        <v>40511</v>
      </c>
      <c r="B117" s="17">
        <v>5.4</v>
      </c>
      <c r="C117" s="17">
        <v>7</v>
      </c>
      <c r="D117" s="17">
        <v>5.5</v>
      </c>
      <c r="E117" s="17">
        <v>4</v>
      </c>
    </row>
    <row r="118" spans="1:5" x14ac:dyDescent="0.2">
      <c r="A118" s="16">
        <v>40512</v>
      </c>
      <c r="B118" s="17">
        <v>5.5</v>
      </c>
      <c r="C118" s="17">
        <v>7</v>
      </c>
      <c r="D118" s="17">
        <v>5.5</v>
      </c>
      <c r="E118" s="17">
        <v>4</v>
      </c>
    </row>
    <row r="119" spans="1:5" x14ac:dyDescent="0.2">
      <c r="A119" s="16">
        <v>40513</v>
      </c>
      <c r="B119" s="17">
        <v>5.5</v>
      </c>
      <c r="C119" s="17">
        <v>7</v>
      </c>
      <c r="D119" s="17">
        <v>5.5</v>
      </c>
      <c r="E119" s="17">
        <v>4</v>
      </c>
    </row>
    <row r="120" spans="1:5" x14ac:dyDescent="0.2">
      <c r="A120" s="16">
        <v>40514</v>
      </c>
      <c r="B120" s="17">
        <v>5</v>
      </c>
      <c r="C120" s="17">
        <v>7</v>
      </c>
      <c r="D120" s="17">
        <v>5.5</v>
      </c>
      <c r="E120" s="17">
        <v>4</v>
      </c>
    </row>
    <row r="121" spans="1:5" x14ac:dyDescent="0.2">
      <c r="A121" s="16">
        <v>40515</v>
      </c>
      <c r="B121" s="17">
        <v>4.5</v>
      </c>
      <c r="C121" s="17">
        <v>7</v>
      </c>
      <c r="D121" s="17">
        <v>5.5</v>
      </c>
      <c r="E121" s="17">
        <v>4</v>
      </c>
    </row>
    <row r="122" spans="1:5" x14ac:dyDescent="0.2">
      <c r="A122" s="16">
        <v>40518</v>
      </c>
      <c r="B122" s="17">
        <v>4.5</v>
      </c>
      <c r="C122" s="17">
        <v>7</v>
      </c>
      <c r="D122" s="17">
        <v>5.5</v>
      </c>
      <c r="E122" s="17">
        <v>4</v>
      </c>
    </row>
    <row r="123" spans="1:5" x14ac:dyDescent="0.2">
      <c r="A123" s="16">
        <v>40519</v>
      </c>
      <c r="B123" s="17">
        <v>4.5</v>
      </c>
      <c r="C123" s="17">
        <v>7</v>
      </c>
      <c r="D123" s="17">
        <v>5.5</v>
      </c>
      <c r="E123" s="17">
        <v>4</v>
      </c>
    </row>
    <row r="124" spans="1:5" x14ac:dyDescent="0.2">
      <c r="A124" s="16">
        <v>40520</v>
      </c>
      <c r="B124" s="17">
        <v>4.25</v>
      </c>
      <c r="C124" s="17">
        <v>5.5</v>
      </c>
      <c r="D124" s="17">
        <v>4.5</v>
      </c>
      <c r="E124" s="17">
        <v>3.5</v>
      </c>
    </row>
    <row r="125" spans="1:5" x14ac:dyDescent="0.2">
      <c r="A125" s="16">
        <v>40521</v>
      </c>
      <c r="B125" s="17">
        <v>4.5</v>
      </c>
      <c r="C125" s="17">
        <v>5.5</v>
      </c>
      <c r="D125" s="17">
        <v>4.5</v>
      </c>
      <c r="E125" s="17">
        <v>3.5</v>
      </c>
    </row>
    <row r="126" spans="1:5" x14ac:dyDescent="0.2">
      <c r="A126" s="16">
        <v>40522</v>
      </c>
      <c r="B126" s="17">
        <v>4.5</v>
      </c>
      <c r="C126" s="17">
        <v>5.5</v>
      </c>
      <c r="D126" s="17">
        <v>4.5</v>
      </c>
      <c r="E126" s="17">
        <v>3.5</v>
      </c>
    </row>
    <row r="127" spans="1:5" x14ac:dyDescent="0.2">
      <c r="A127" s="16">
        <v>40525</v>
      </c>
      <c r="B127" s="17">
        <v>4.25</v>
      </c>
      <c r="C127" s="17">
        <v>5.5</v>
      </c>
      <c r="D127" s="17">
        <v>4.5</v>
      </c>
      <c r="E127" s="17">
        <v>3.5</v>
      </c>
    </row>
    <row r="128" spans="1:5" x14ac:dyDescent="0.2">
      <c r="A128" s="16">
        <v>40526</v>
      </c>
      <c r="B128" s="17">
        <v>4</v>
      </c>
      <c r="C128" s="17">
        <v>5.5</v>
      </c>
      <c r="D128" s="17">
        <v>4.5</v>
      </c>
      <c r="E128" s="17">
        <v>3.5</v>
      </c>
    </row>
    <row r="129" spans="1:5" x14ac:dyDescent="0.2">
      <c r="A129" s="16">
        <v>40527</v>
      </c>
      <c r="B129" s="17">
        <v>4</v>
      </c>
      <c r="C129" s="17">
        <v>5.5</v>
      </c>
      <c r="D129" s="17">
        <v>4.5</v>
      </c>
      <c r="E129" s="17">
        <v>3.5</v>
      </c>
    </row>
    <row r="130" spans="1:5" x14ac:dyDescent="0.2">
      <c r="A130" s="16">
        <v>40528</v>
      </c>
      <c r="B130" s="17">
        <v>4</v>
      </c>
      <c r="C130" s="17">
        <v>5.5</v>
      </c>
      <c r="D130" s="17">
        <v>4.5</v>
      </c>
      <c r="E130" s="17">
        <v>3.5</v>
      </c>
    </row>
    <row r="131" spans="1:5" x14ac:dyDescent="0.2">
      <c r="A131" s="16">
        <v>40529</v>
      </c>
      <c r="B131" s="17">
        <v>3.75</v>
      </c>
      <c r="C131" s="17">
        <v>5.5</v>
      </c>
      <c r="D131" s="17">
        <v>4.5</v>
      </c>
      <c r="E131" s="17">
        <v>3.5</v>
      </c>
    </row>
    <row r="132" spans="1:5" x14ac:dyDescent="0.2">
      <c r="A132" s="16">
        <v>40532</v>
      </c>
      <c r="B132" s="17">
        <v>3.75</v>
      </c>
      <c r="C132" s="17">
        <v>5.5</v>
      </c>
      <c r="D132" s="17">
        <v>4.5</v>
      </c>
      <c r="E132" s="17">
        <v>3.5</v>
      </c>
    </row>
    <row r="133" spans="1:5" x14ac:dyDescent="0.2">
      <c r="A133" s="16">
        <v>40533</v>
      </c>
      <c r="B133" s="17">
        <v>4</v>
      </c>
      <c r="C133" s="17">
        <v>5.5</v>
      </c>
      <c r="D133" s="17">
        <v>4.5</v>
      </c>
      <c r="E133" s="17">
        <v>3.5</v>
      </c>
    </row>
    <row r="134" spans="1:5" x14ac:dyDescent="0.2">
      <c r="A134" s="16">
        <v>40534</v>
      </c>
      <c r="B134" s="17">
        <v>4</v>
      </c>
      <c r="C134" s="17">
        <v>5.5</v>
      </c>
      <c r="D134" s="17">
        <v>4.5</v>
      </c>
      <c r="E134" s="17">
        <v>3.5</v>
      </c>
    </row>
    <row r="135" spans="1:5" x14ac:dyDescent="0.2">
      <c r="A135" s="16">
        <v>40535</v>
      </c>
      <c r="B135" s="17">
        <v>4</v>
      </c>
      <c r="C135" s="17">
        <v>5.5</v>
      </c>
      <c r="D135" s="17">
        <v>4.5</v>
      </c>
      <c r="E135" s="17">
        <v>3.5</v>
      </c>
    </row>
    <row r="136" spans="1:5" x14ac:dyDescent="0.2">
      <c r="A136" s="16">
        <v>40539</v>
      </c>
      <c r="B136" s="17">
        <v>4.5</v>
      </c>
      <c r="C136" s="17">
        <v>5.5</v>
      </c>
      <c r="D136" s="17">
        <v>4.5</v>
      </c>
      <c r="E136" s="17">
        <v>3.5</v>
      </c>
    </row>
    <row r="137" spans="1:5" x14ac:dyDescent="0.2">
      <c r="A137" s="16">
        <v>40540</v>
      </c>
      <c r="B137" s="17">
        <v>4.75</v>
      </c>
      <c r="C137" s="17">
        <v>5.5</v>
      </c>
      <c r="D137" s="17">
        <v>4.5</v>
      </c>
      <c r="E137" s="17">
        <v>3.5</v>
      </c>
    </row>
    <row r="138" spans="1:5" x14ac:dyDescent="0.2">
      <c r="A138" s="16">
        <v>40541</v>
      </c>
      <c r="B138" s="17">
        <v>4.5999999999999996</v>
      </c>
      <c r="C138" s="17">
        <v>5.5</v>
      </c>
      <c r="D138" s="17">
        <v>4.5</v>
      </c>
      <c r="E138" s="17">
        <v>3.5</v>
      </c>
    </row>
    <row r="139" spans="1:5" x14ac:dyDescent="0.2">
      <c r="A139" s="16">
        <v>40542</v>
      </c>
      <c r="B139" s="17">
        <v>4.5999999999999996</v>
      </c>
      <c r="C139" s="17">
        <v>5.5</v>
      </c>
      <c r="D139" s="17">
        <v>4.5</v>
      </c>
      <c r="E139" s="17">
        <v>3.5</v>
      </c>
    </row>
    <row r="140" spans="1:5" x14ac:dyDescent="0.2">
      <c r="A140" s="16">
        <v>40543</v>
      </c>
      <c r="B140" s="17">
        <v>4.5999999999999996</v>
      </c>
      <c r="C140" s="17">
        <v>5.5</v>
      </c>
      <c r="D140" s="17">
        <v>4.5</v>
      </c>
      <c r="E140" s="17">
        <v>3.5</v>
      </c>
    </row>
    <row r="141" spans="1:5" x14ac:dyDescent="0.2">
      <c r="A141" s="16">
        <v>40546</v>
      </c>
      <c r="B141" s="17">
        <v>4.5999999999999996</v>
      </c>
      <c r="C141" s="17">
        <v>5.5</v>
      </c>
      <c r="D141" s="17">
        <v>4.5</v>
      </c>
      <c r="E141" s="17">
        <v>3.5</v>
      </c>
    </row>
    <row r="142" spans="1:5" x14ac:dyDescent="0.2">
      <c r="A142" s="16">
        <v>40547</v>
      </c>
      <c r="B142" s="17">
        <v>3.75</v>
      </c>
      <c r="C142" s="17">
        <v>5.5</v>
      </c>
      <c r="D142" s="17">
        <v>4.5</v>
      </c>
      <c r="E142" s="17">
        <v>3.5</v>
      </c>
    </row>
    <row r="143" spans="1:5" x14ac:dyDescent="0.2">
      <c r="A143" s="16">
        <v>40548</v>
      </c>
      <c r="B143" s="17">
        <v>3.75</v>
      </c>
      <c r="C143" s="17">
        <v>5.5</v>
      </c>
      <c r="D143" s="17">
        <v>4.5</v>
      </c>
      <c r="E143" s="17">
        <v>3.5</v>
      </c>
    </row>
    <row r="144" spans="1:5" x14ac:dyDescent="0.2">
      <c r="A144" s="16">
        <v>40549</v>
      </c>
      <c r="B144" s="17">
        <v>3.75</v>
      </c>
      <c r="C144" s="17">
        <v>5.5</v>
      </c>
      <c r="D144" s="17">
        <v>4.5</v>
      </c>
      <c r="E144" s="17">
        <v>3.5</v>
      </c>
    </row>
    <row r="145" spans="1:5" x14ac:dyDescent="0.2">
      <c r="A145" s="16">
        <v>40550</v>
      </c>
      <c r="B145" s="17">
        <v>3.75</v>
      </c>
      <c r="C145" s="17">
        <v>5.5</v>
      </c>
      <c r="D145" s="17">
        <v>4.5</v>
      </c>
      <c r="E145" s="17">
        <v>3.5</v>
      </c>
    </row>
    <row r="146" spans="1:5" x14ac:dyDescent="0.2">
      <c r="A146" s="16">
        <v>40553</v>
      </c>
      <c r="B146" s="17">
        <v>3.75</v>
      </c>
      <c r="C146" s="17">
        <v>5.5</v>
      </c>
      <c r="D146" s="17">
        <v>4.5</v>
      </c>
      <c r="E146" s="17">
        <v>3.5</v>
      </c>
    </row>
    <row r="147" spans="1:5" x14ac:dyDescent="0.2">
      <c r="A147" s="16">
        <v>40554</v>
      </c>
      <c r="B147" s="17">
        <v>3.75</v>
      </c>
      <c r="C147" s="17">
        <v>5.5</v>
      </c>
      <c r="D147" s="17">
        <v>4.5</v>
      </c>
      <c r="E147" s="17">
        <v>3.5</v>
      </c>
    </row>
    <row r="148" spans="1:5" x14ac:dyDescent="0.2">
      <c r="A148" s="16">
        <v>40555</v>
      </c>
      <c r="B148" s="17">
        <v>3.75</v>
      </c>
      <c r="C148" s="17">
        <v>5.5</v>
      </c>
      <c r="D148" s="17">
        <v>4.5</v>
      </c>
      <c r="E148" s="17">
        <v>3.5</v>
      </c>
    </row>
    <row r="149" spans="1:5" x14ac:dyDescent="0.2">
      <c r="A149" s="16">
        <v>40556</v>
      </c>
      <c r="B149" s="17">
        <v>3.75</v>
      </c>
      <c r="C149" s="17">
        <v>5.5</v>
      </c>
      <c r="D149" s="17">
        <v>4.5</v>
      </c>
      <c r="E149" s="17">
        <v>3.5</v>
      </c>
    </row>
    <row r="150" spans="1:5" x14ac:dyDescent="0.2">
      <c r="A150" s="16">
        <v>40557</v>
      </c>
      <c r="B150" s="17">
        <v>3.75</v>
      </c>
      <c r="C150" s="17">
        <v>5.5</v>
      </c>
      <c r="D150" s="17">
        <v>4.5</v>
      </c>
      <c r="E150" s="17">
        <v>3.5</v>
      </c>
    </row>
    <row r="151" spans="1:5" x14ac:dyDescent="0.2">
      <c r="A151" s="16">
        <v>40560</v>
      </c>
      <c r="B151" s="17">
        <v>3.75</v>
      </c>
      <c r="C151" s="17">
        <v>5.5</v>
      </c>
      <c r="D151" s="17">
        <v>4.5</v>
      </c>
      <c r="E151" s="17">
        <v>3.5</v>
      </c>
    </row>
    <row r="152" spans="1:5" x14ac:dyDescent="0.2">
      <c r="A152" s="16">
        <v>40561</v>
      </c>
      <c r="B152" s="17">
        <v>3.75</v>
      </c>
      <c r="C152" s="17">
        <v>5.5</v>
      </c>
      <c r="D152" s="17">
        <v>4.5</v>
      </c>
      <c r="E152" s="17">
        <v>3.5</v>
      </c>
    </row>
    <row r="153" spans="1:5" x14ac:dyDescent="0.2">
      <c r="A153" s="16">
        <v>40562</v>
      </c>
      <c r="B153" s="17">
        <v>3.85</v>
      </c>
      <c r="C153" s="17">
        <v>5.5</v>
      </c>
      <c r="D153" s="17">
        <v>4.5</v>
      </c>
      <c r="E153" s="17">
        <v>3.5</v>
      </c>
    </row>
    <row r="154" spans="1:5" x14ac:dyDescent="0.2">
      <c r="A154" s="16">
        <v>40563</v>
      </c>
      <c r="B154" s="17">
        <v>3.75</v>
      </c>
      <c r="C154" s="17">
        <v>5.5</v>
      </c>
      <c r="D154" s="17">
        <v>4.5</v>
      </c>
      <c r="E154" s="17">
        <v>3.5</v>
      </c>
    </row>
    <row r="155" spans="1:5" x14ac:dyDescent="0.2">
      <c r="A155" s="16">
        <v>40564</v>
      </c>
      <c r="B155" s="17">
        <v>3.75</v>
      </c>
      <c r="C155" s="17">
        <v>5.5</v>
      </c>
      <c r="D155" s="17">
        <v>4.5</v>
      </c>
      <c r="E155" s="17">
        <v>3.5</v>
      </c>
    </row>
    <row r="156" spans="1:5" x14ac:dyDescent="0.2">
      <c r="A156" s="16">
        <v>40567</v>
      </c>
      <c r="B156" s="17">
        <v>3.85</v>
      </c>
      <c r="C156" s="17">
        <v>5.5</v>
      </c>
      <c r="D156" s="17">
        <v>4.5</v>
      </c>
      <c r="E156" s="17">
        <v>3.5</v>
      </c>
    </row>
    <row r="157" spans="1:5" x14ac:dyDescent="0.2">
      <c r="A157" s="16">
        <v>40568</v>
      </c>
      <c r="B157" s="17">
        <v>3.85</v>
      </c>
      <c r="C157" s="17">
        <v>5.5</v>
      </c>
      <c r="D157" s="17">
        <v>4.5</v>
      </c>
      <c r="E157" s="17">
        <v>3.5</v>
      </c>
    </row>
    <row r="158" spans="1:5" x14ac:dyDescent="0.2">
      <c r="A158" s="16">
        <v>40569</v>
      </c>
      <c r="B158" s="17">
        <v>3.75</v>
      </c>
      <c r="C158" s="17">
        <v>5.5</v>
      </c>
      <c r="D158" s="17">
        <v>4.5</v>
      </c>
      <c r="E158" s="17">
        <v>3.5</v>
      </c>
    </row>
    <row r="159" spans="1:5" x14ac:dyDescent="0.2">
      <c r="A159" s="16">
        <v>40570</v>
      </c>
      <c r="B159" s="17">
        <v>3.75</v>
      </c>
      <c r="C159" s="17">
        <v>5.5</v>
      </c>
      <c r="D159" s="17">
        <v>4.5</v>
      </c>
      <c r="E159" s="17">
        <v>3.5</v>
      </c>
    </row>
    <row r="160" spans="1:5" x14ac:dyDescent="0.2">
      <c r="A160" s="16">
        <v>40571</v>
      </c>
      <c r="B160" s="17">
        <v>3.75</v>
      </c>
      <c r="C160" s="17">
        <v>5.5</v>
      </c>
      <c r="D160" s="17">
        <v>4.5</v>
      </c>
      <c r="E160" s="17">
        <v>3.5</v>
      </c>
    </row>
    <row r="161" spans="1:5" x14ac:dyDescent="0.2">
      <c r="A161" s="16">
        <v>40574</v>
      </c>
      <c r="B161" s="17">
        <v>4.25</v>
      </c>
      <c r="C161" s="17">
        <v>5.5</v>
      </c>
      <c r="D161" s="17">
        <v>4.5</v>
      </c>
      <c r="E161" s="17">
        <v>3.5</v>
      </c>
    </row>
    <row r="162" spans="1:5" x14ac:dyDescent="0.2">
      <c r="A162" s="16">
        <v>40575</v>
      </c>
      <c r="B162" s="17">
        <v>3.75</v>
      </c>
      <c r="C162" s="17">
        <v>5.5</v>
      </c>
      <c r="D162" s="17">
        <v>4.5</v>
      </c>
      <c r="E162" s="17">
        <v>3.5</v>
      </c>
    </row>
    <row r="163" spans="1:5" x14ac:dyDescent="0.2">
      <c r="A163" s="16">
        <v>40576</v>
      </c>
      <c r="B163" s="17">
        <v>3.75</v>
      </c>
      <c r="C163" s="17">
        <v>5.25</v>
      </c>
      <c r="D163" s="17">
        <v>4.25</v>
      </c>
      <c r="E163" s="17">
        <v>3.25</v>
      </c>
    </row>
    <row r="164" spans="1:5" x14ac:dyDescent="0.2">
      <c r="A164" s="16">
        <v>40577</v>
      </c>
      <c r="B164" s="17">
        <v>3.75</v>
      </c>
      <c r="C164" s="17">
        <v>5.25</v>
      </c>
      <c r="D164" s="17">
        <v>4.25</v>
      </c>
      <c r="E164" s="17">
        <v>3.25</v>
      </c>
    </row>
    <row r="165" spans="1:5" x14ac:dyDescent="0.2">
      <c r="A165" s="16">
        <v>40578</v>
      </c>
      <c r="B165" s="17">
        <v>3.75</v>
      </c>
      <c r="C165" s="17">
        <v>5.25</v>
      </c>
      <c r="D165" s="17">
        <v>4.25</v>
      </c>
      <c r="E165" s="17">
        <v>3.25</v>
      </c>
    </row>
    <row r="166" spans="1:5" x14ac:dyDescent="0.2">
      <c r="A166" s="16">
        <v>40581</v>
      </c>
      <c r="B166" s="17">
        <v>3.75</v>
      </c>
      <c r="C166" s="17">
        <v>5.25</v>
      </c>
      <c r="D166" s="17">
        <v>4.25</v>
      </c>
      <c r="E166" s="17">
        <v>3.25</v>
      </c>
    </row>
    <row r="167" spans="1:5" x14ac:dyDescent="0.2">
      <c r="A167" s="16">
        <v>40582</v>
      </c>
      <c r="B167" s="17">
        <v>4</v>
      </c>
      <c r="C167" s="17">
        <v>5.25</v>
      </c>
      <c r="D167" s="17">
        <v>4.25</v>
      </c>
      <c r="E167" s="17">
        <v>3.25</v>
      </c>
    </row>
    <row r="168" spans="1:5" x14ac:dyDescent="0.2">
      <c r="A168" s="16">
        <v>40583</v>
      </c>
      <c r="B168" s="17">
        <v>4.25</v>
      </c>
      <c r="C168" s="17">
        <v>5.25</v>
      </c>
      <c r="D168" s="17">
        <v>4.25</v>
      </c>
      <c r="E168" s="17">
        <v>3.25</v>
      </c>
    </row>
    <row r="169" spans="1:5" x14ac:dyDescent="0.2">
      <c r="A169" s="16">
        <v>40584</v>
      </c>
      <c r="B169" s="17">
        <v>4.25</v>
      </c>
      <c r="C169" s="17">
        <v>5.25</v>
      </c>
      <c r="D169" s="17">
        <v>4.25</v>
      </c>
      <c r="E169" s="17">
        <v>3.25</v>
      </c>
    </row>
    <row r="170" spans="1:5" x14ac:dyDescent="0.2">
      <c r="A170" s="16">
        <v>40585</v>
      </c>
      <c r="B170" s="17">
        <v>4.25</v>
      </c>
      <c r="C170" s="17">
        <v>5.25</v>
      </c>
      <c r="D170" s="17">
        <v>4.25</v>
      </c>
      <c r="E170" s="17">
        <v>3.25</v>
      </c>
    </row>
    <row r="171" spans="1:5" x14ac:dyDescent="0.2">
      <c r="A171" s="16">
        <v>40588</v>
      </c>
      <c r="B171" s="17">
        <v>4.25</v>
      </c>
      <c r="C171" s="17">
        <v>5.25</v>
      </c>
      <c r="D171" s="17">
        <v>4.25</v>
      </c>
      <c r="E171" s="17">
        <v>3.25</v>
      </c>
    </row>
    <row r="172" spans="1:5" x14ac:dyDescent="0.2">
      <c r="A172" s="16">
        <v>40589</v>
      </c>
      <c r="B172" s="17">
        <v>4.5</v>
      </c>
      <c r="C172" s="17">
        <v>5.25</v>
      </c>
      <c r="D172" s="17">
        <v>4.25</v>
      </c>
      <c r="E172" s="17">
        <v>3.25</v>
      </c>
    </row>
    <row r="173" spans="1:5" x14ac:dyDescent="0.2">
      <c r="A173" s="16">
        <v>40590</v>
      </c>
      <c r="B173" s="17">
        <v>4.5</v>
      </c>
      <c r="C173" s="17">
        <v>5.25</v>
      </c>
      <c r="D173" s="17">
        <v>4.25</v>
      </c>
      <c r="E173" s="17">
        <v>3.25</v>
      </c>
    </row>
    <row r="174" spans="1:5" x14ac:dyDescent="0.2">
      <c r="A174" s="16">
        <v>40591</v>
      </c>
      <c r="B174" s="17">
        <v>4.25</v>
      </c>
      <c r="C174" s="17">
        <v>5.25</v>
      </c>
      <c r="D174" s="17">
        <v>4.25</v>
      </c>
      <c r="E174" s="17">
        <v>3.25</v>
      </c>
    </row>
    <row r="175" spans="1:5" x14ac:dyDescent="0.2">
      <c r="A175" s="16">
        <v>40592</v>
      </c>
      <c r="B175" s="17">
        <v>4</v>
      </c>
      <c r="C175" s="17">
        <v>5.25</v>
      </c>
      <c r="D175" s="17">
        <v>4.25</v>
      </c>
      <c r="E175" s="17">
        <v>3.25</v>
      </c>
    </row>
    <row r="176" spans="1:5" x14ac:dyDescent="0.2">
      <c r="A176" s="16">
        <v>40595</v>
      </c>
      <c r="B176" s="17">
        <v>4</v>
      </c>
      <c r="C176" s="17">
        <v>5.25</v>
      </c>
      <c r="D176" s="17">
        <v>4.25</v>
      </c>
      <c r="E176" s="17">
        <v>3.25</v>
      </c>
    </row>
    <row r="177" spans="1:5" x14ac:dyDescent="0.2">
      <c r="A177" s="16">
        <v>40596</v>
      </c>
      <c r="B177" s="17">
        <v>4</v>
      </c>
      <c r="C177" s="17">
        <v>5.25</v>
      </c>
      <c r="D177" s="17">
        <v>4.25</v>
      </c>
      <c r="E177" s="17">
        <v>3.25</v>
      </c>
    </row>
    <row r="178" spans="1:5" x14ac:dyDescent="0.2">
      <c r="A178" s="16">
        <v>40597</v>
      </c>
      <c r="B178" s="17">
        <v>4</v>
      </c>
      <c r="C178" s="17">
        <v>5.25</v>
      </c>
      <c r="D178" s="17">
        <v>4.25</v>
      </c>
      <c r="E178" s="17">
        <v>3.25</v>
      </c>
    </row>
    <row r="179" spans="1:5" x14ac:dyDescent="0.2">
      <c r="A179" s="16">
        <v>40598</v>
      </c>
      <c r="B179" s="17">
        <v>4</v>
      </c>
      <c r="C179" s="17">
        <v>5.25</v>
      </c>
      <c r="D179" s="17">
        <v>4.25</v>
      </c>
      <c r="E179" s="17">
        <v>3.25</v>
      </c>
    </row>
    <row r="180" spans="1:5" x14ac:dyDescent="0.2">
      <c r="A180" s="16">
        <v>40599</v>
      </c>
      <c r="B180" s="17">
        <v>4</v>
      </c>
      <c r="C180" s="17">
        <v>5.25</v>
      </c>
      <c r="D180" s="17">
        <v>4.25</v>
      </c>
      <c r="E180" s="17">
        <v>3.25</v>
      </c>
    </row>
    <row r="181" spans="1:5" x14ac:dyDescent="0.2">
      <c r="A181" s="16">
        <v>40602</v>
      </c>
      <c r="B181" s="17">
        <v>4</v>
      </c>
      <c r="C181" s="17">
        <v>5.25</v>
      </c>
      <c r="D181" s="17">
        <v>4.25</v>
      </c>
      <c r="E181" s="17">
        <v>3.25</v>
      </c>
    </row>
    <row r="182" spans="1:5" x14ac:dyDescent="0.2">
      <c r="A182" s="16">
        <v>40603</v>
      </c>
      <c r="B182" s="17">
        <v>4</v>
      </c>
      <c r="C182" s="17">
        <v>5.25</v>
      </c>
      <c r="D182" s="17">
        <v>4.25</v>
      </c>
      <c r="E182" s="17">
        <v>3.25</v>
      </c>
    </row>
    <row r="183" spans="1:5" x14ac:dyDescent="0.2">
      <c r="A183" s="16">
        <v>40604</v>
      </c>
      <c r="B183" s="17">
        <v>4</v>
      </c>
      <c r="C183" s="17">
        <v>5.25</v>
      </c>
      <c r="D183" s="17">
        <v>4.25</v>
      </c>
      <c r="E183" s="17">
        <v>3.25</v>
      </c>
    </row>
    <row r="184" spans="1:5" x14ac:dyDescent="0.2">
      <c r="A184" s="16">
        <v>40605</v>
      </c>
      <c r="B184" s="17">
        <v>3.5</v>
      </c>
      <c r="C184" s="17">
        <v>5.25</v>
      </c>
      <c r="D184" s="17">
        <v>4.25</v>
      </c>
      <c r="E184" s="17">
        <v>3.25</v>
      </c>
    </row>
    <row r="185" spans="1:5" x14ac:dyDescent="0.2">
      <c r="A185" s="16">
        <v>40606</v>
      </c>
      <c r="B185" s="17">
        <v>3.5</v>
      </c>
      <c r="C185" s="17">
        <v>5.25</v>
      </c>
      <c r="D185" s="17">
        <v>4.25</v>
      </c>
      <c r="E185" s="17">
        <v>3.25</v>
      </c>
    </row>
    <row r="186" spans="1:5" x14ac:dyDescent="0.2">
      <c r="A186" s="16">
        <v>40609</v>
      </c>
      <c r="B186" s="17">
        <v>3.5</v>
      </c>
      <c r="C186" s="17">
        <v>5.25</v>
      </c>
      <c r="D186" s="17">
        <v>4.25</v>
      </c>
      <c r="E186" s="17">
        <v>3.25</v>
      </c>
    </row>
    <row r="187" spans="1:5" x14ac:dyDescent="0.2">
      <c r="A187" s="16">
        <v>40610</v>
      </c>
      <c r="B187" s="17">
        <v>3.5</v>
      </c>
      <c r="C187" s="17">
        <v>5.25</v>
      </c>
      <c r="D187" s="17">
        <v>4.25</v>
      </c>
      <c r="E187" s="17">
        <v>3.25</v>
      </c>
    </row>
    <row r="188" spans="1:5" x14ac:dyDescent="0.2">
      <c r="A188" s="16">
        <v>40611</v>
      </c>
      <c r="B188" s="17">
        <v>3.5</v>
      </c>
      <c r="C188" s="17">
        <v>5.25</v>
      </c>
      <c r="D188" s="17">
        <v>4.25</v>
      </c>
      <c r="E188" s="17">
        <v>3.25</v>
      </c>
    </row>
    <row r="189" spans="1:5" x14ac:dyDescent="0.2">
      <c r="A189" s="16">
        <v>40612</v>
      </c>
      <c r="B189" s="17">
        <v>3.5</v>
      </c>
      <c r="C189" s="17">
        <v>5.25</v>
      </c>
      <c r="D189" s="17">
        <v>4.25</v>
      </c>
      <c r="E189" s="17">
        <v>3.25</v>
      </c>
    </row>
    <row r="190" spans="1:5" x14ac:dyDescent="0.2">
      <c r="A190" s="16">
        <v>40613</v>
      </c>
      <c r="B190" s="17">
        <v>3.5</v>
      </c>
      <c r="C190" s="17">
        <v>5.25</v>
      </c>
      <c r="D190" s="17">
        <v>4.25</v>
      </c>
      <c r="E190" s="17">
        <v>3.25</v>
      </c>
    </row>
    <row r="191" spans="1:5" x14ac:dyDescent="0.2">
      <c r="A191" s="16">
        <v>40616</v>
      </c>
      <c r="B191" s="17">
        <v>3.5</v>
      </c>
      <c r="C191" s="17">
        <v>5.25</v>
      </c>
      <c r="D191" s="17">
        <v>4.25</v>
      </c>
      <c r="E191" s="17">
        <v>3.25</v>
      </c>
    </row>
    <row r="192" spans="1:5" x14ac:dyDescent="0.2">
      <c r="A192" s="16">
        <v>40617</v>
      </c>
      <c r="B192" s="17">
        <v>3.5</v>
      </c>
      <c r="C192" s="17">
        <v>5.25</v>
      </c>
      <c r="D192" s="17">
        <v>4.25</v>
      </c>
      <c r="E192" s="17">
        <v>3.25</v>
      </c>
    </row>
    <row r="193" spans="1:5" x14ac:dyDescent="0.2">
      <c r="A193" s="16">
        <v>40618</v>
      </c>
      <c r="B193" s="17">
        <v>3.75</v>
      </c>
      <c r="C193" s="17">
        <v>5.25</v>
      </c>
      <c r="D193" s="17">
        <v>4.25</v>
      </c>
      <c r="E193" s="17">
        <v>3.25</v>
      </c>
    </row>
    <row r="194" spans="1:5" x14ac:dyDescent="0.2">
      <c r="A194" s="16">
        <v>40619</v>
      </c>
      <c r="B194" s="17">
        <v>3.75</v>
      </c>
      <c r="C194" s="17">
        <v>5.25</v>
      </c>
      <c r="D194" s="17">
        <v>4.25</v>
      </c>
      <c r="E194" s="17">
        <v>3.25</v>
      </c>
    </row>
    <row r="195" spans="1:5" x14ac:dyDescent="0.2">
      <c r="A195" s="16">
        <v>40620</v>
      </c>
      <c r="B195" s="17">
        <v>3.75</v>
      </c>
      <c r="C195" s="17">
        <v>5.25</v>
      </c>
      <c r="D195" s="17">
        <v>4.25</v>
      </c>
      <c r="E195" s="17">
        <v>3.25</v>
      </c>
    </row>
    <row r="196" spans="1:5" x14ac:dyDescent="0.2">
      <c r="A196" s="16">
        <v>40623</v>
      </c>
      <c r="B196" s="17">
        <v>4</v>
      </c>
      <c r="C196" s="17">
        <v>5.25</v>
      </c>
      <c r="D196" s="17">
        <v>4.25</v>
      </c>
      <c r="E196" s="17">
        <v>3.25</v>
      </c>
    </row>
    <row r="197" spans="1:5" x14ac:dyDescent="0.2">
      <c r="A197" s="16">
        <v>40624</v>
      </c>
      <c r="B197" s="17">
        <v>4</v>
      </c>
      <c r="C197" s="17">
        <v>5.25</v>
      </c>
      <c r="D197" s="17">
        <v>4.25</v>
      </c>
      <c r="E197" s="17">
        <v>3.25</v>
      </c>
    </row>
    <row r="198" spans="1:5" x14ac:dyDescent="0.2">
      <c r="A198" s="16">
        <v>40625</v>
      </c>
      <c r="B198" s="17">
        <v>4</v>
      </c>
      <c r="C198" s="17">
        <v>5.25</v>
      </c>
      <c r="D198" s="17">
        <v>4.25</v>
      </c>
      <c r="E198" s="17">
        <v>3.25</v>
      </c>
    </row>
    <row r="199" spans="1:5" x14ac:dyDescent="0.2">
      <c r="A199" s="16">
        <v>40626</v>
      </c>
      <c r="B199" s="17">
        <v>4</v>
      </c>
      <c r="C199" s="17">
        <v>5.25</v>
      </c>
      <c r="D199" s="17">
        <v>4.25</v>
      </c>
      <c r="E199" s="17">
        <v>3.25</v>
      </c>
    </row>
    <row r="200" spans="1:5" x14ac:dyDescent="0.2">
      <c r="A200" s="16">
        <v>40627</v>
      </c>
      <c r="B200" s="17">
        <v>3.85</v>
      </c>
      <c r="C200" s="17">
        <v>5.25</v>
      </c>
      <c r="D200" s="17">
        <v>4.25</v>
      </c>
      <c r="E200" s="17">
        <v>3.25</v>
      </c>
    </row>
    <row r="201" spans="1:5" x14ac:dyDescent="0.2">
      <c r="A201" s="16">
        <v>40630</v>
      </c>
      <c r="B201" s="17">
        <v>3.85</v>
      </c>
      <c r="C201" s="17">
        <v>5.25</v>
      </c>
      <c r="D201" s="17">
        <v>4.25</v>
      </c>
      <c r="E201" s="17">
        <v>3.25</v>
      </c>
    </row>
    <row r="202" spans="1:5" x14ac:dyDescent="0.2">
      <c r="A202" s="16">
        <v>40631</v>
      </c>
      <c r="B202" s="17">
        <v>3.75</v>
      </c>
      <c r="C202" s="17">
        <v>5.25</v>
      </c>
      <c r="D202" s="17">
        <v>4.25</v>
      </c>
      <c r="E202" s="17">
        <v>3.25</v>
      </c>
    </row>
    <row r="203" spans="1:5" x14ac:dyDescent="0.2">
      <c r="A203" s="16">
        <v>40632</v>
      </c>
      <c r="B203" s="17">
        <v>3.75</v>
      </c>
      <c r="C203" s="17">
        <v>5.25</v>
      </c>
      <c r="D203" s="17">
        <v>4.25</v>
      </c>
      <c r="E203" s="17">
        <v>3.25</v>
      </c>
    </row>
    <row r="204" spans="1:5" x14ac:dyDescent="0.2">
      <c r="A204" s="16">
        <v>40633</v>
      </c>
      <c r="B204" s="17">
        <v>3.75</v>
      </c>
      <c r="C204" s="17">
        <v>5.25</v>
      </c>
      <c r="D204" s="17">
        <v>4.25</v>
      </c>
      <c r="E204" s="17">
        <v>3.25</v>
      </c>
    </row>
    <row r="205" spans="1:5" x14ac:dyDescent="0.2">
      <c r="A205" s="16">
        <v>40634</v>
      </c>
      <c r="B205" s="17">
        <v>3.5</v>
      </c>
      <c r="C205" s="17">
        <v>5.25</v>
      </c>
      <c r="D205" s="17">
        <v>4.25</v>
      </c>
      <c r="E205" s="17">
        <v>3.25</v>
      </c>
    </row>
    <row r="206" spans="1:5" x14ac:dyDescent="0.2">
      <c r="A206" s="16">
        <v>40637</v>
      </c>
      <c r="B206" s="17">
        <v>3.5</v>
      </c>
      <c r="C206" s="17">
        <v>5.25</v>
      </c>
      <c r="D206" s="17">
        <v>4.25</v>
      </c>
      <c r="E206" s="17">
        <v>3.25</v>
      </c>
    </row>
    <row r="207" spans="1:5" x14ac:dyDescent="0.2">
      <c r="A207" s="16">
        <v>40638</v>
      </c>
      <c r="B207" s="17">
        <v>3.5</v>
      </c>
      <c r="C207" s="17">
        <v>5.25</v>
      </c>
      <c r="D207" s="17">
        <v>4.25</v>
      </c>
      <c r="E207" s="17">
        <v>3.25</v>
      </c>
    </row>
    <row r="208" spans="1:5" x14ac:dyDescent="0.2">
      <c r="A208" s="16">
        <v>40639</v>
      </c>
      <c r="B208" s="17">
        <v>3.5</v>
      </c>
      <c r="C208" s="17">
        <v>5.25</v>
      </c>
      <c r="D208" s="17">
        <v>4.25</v>
      </c>
      <c r="E208" s="17">
        <v>3.25</v>
      </c>
    </row>
    <row r="209" spans="1:5" x14ac:dyDescent="0.2">
      <c r="A209" s="16">
        <v>40640</v>
      </c>
      <c r="B209" s="17">
        <v>3.5</v>
      </c>
      <c r="C209" s="17">
        <v>5.25</v>
      </c>
      <c r="D209" s="17">
        <v>4.25</v>
      </c>
      <c r="E209" s="17">
        <v>3.25</v>
      </c>
    </row>
    <row r="210" spans="1:5" x14ac:dyDescent="0.2">
      <c r="A210" s="16">
        <v>40641</v>
      </c>
      <c r="B210" s="17">
        <v>3.5</v>
      </c>
      <c r="C210" s="17">
        <v>5.25</v>
      </c>
      <c r="D210" s="17">
        <v>4.25</v>
      </c>
      <c r="E210" s="17">
        <v>3.25</v>
      </c>
    </row>
    <row r="211" spans="1:5" x14ac:dyDescent="0.2">
      <c r="A211" s="16">
        <v>40644</v>
      </c>
      <c r="B211" s="17">
        <v>3.5</v>
      </c>
      <c r="C211" s="17">
        <v>5.25</v>
      </c>
      <c r="D211" s="17">
        <v>4.25</v>
      </c>
      <c r="E211" s="17">
        <v>3.25</v>
      </c>
    </row>
    <row r="212" spans="1:5" x14ac:dyDescent="0.2">
      <c r="A212" s="16">
        <v>40645</v>
      </c>
      <c r="B212" s="17">
        <v>3.5</v>
      </c>
      <c r="C212" s="17">
        <v>5.25</v>
      </c>
      <c r="D212" s="17">
        <v>4.25</v>
      </c>
      <c r="E212" s="17">
        <v>3.25</v>
      </c>
    </row>
    <row r="213" spans="1:5" x14ac:dyDescent="0.2">
      <c r="A213" s="16">
        <v>40646</v>
      </c>
      <c r="B213" s="17">
        <v>3.75</v>
      </c>
      <c r="C213" s="17">
        <v>5.25</v>
      </c>
      <c r="D213" s="17">
        <v>4.25</v>
      </c>
      <c r="E213" s="17">
        <v>3.25</v>
      </c>
    </row>
    <row r="214" spans="1:5" x14ac:dyDescent="0.2">
      <c r="A214" s="16">
        <v>40647</v>
      </c>
      <c r="B214" s="17">
        <v>3.75</v>
      </c>
      <c r="C214" s="17">
        <v>5.25</v>
      </c>
      <c r="D214" s="17">
        <v>4.25</v>
      </c>
      <c r="E214" s="17">
        <v>3.25</v>
      </c>
    </row>
    <row r="215" spans="1:5" x14ac:dyDescent="0.2">
      <c r="A215" s="16">
        <v>40648</v>
      </c>
      <c r="B215" s="17">
        <v>3.75</v>
      </c>
      <c r="C215" s="17">
        <v>5.25</v>
      </c>
      <c r="D215" s="17">
        <v>4.25</v>
      </c>
      <c r="E215" s="17">
        <v>3.25</v>
      </c>
    </row>
    <row r="216" spans="1:5" x14ac:dyDescent="0.2">
      <c r="A216" s="16">
        <v>40651</v>
      </c>
      <c r="B216" s="17">
        <v>3.75</v>
      </c>
      <c r="C216" s="17">
        <v>5.25</v>
      </c>
      <c r="D216" s="17">
        <v>4.25</v>
      </c>
      <c r="E216" s="17">
        <v>3.25</v>
      </c>
    </row>
    <row r="217" spans="1:5" x14ac:dyDescent="0.2">
      <c r="A217" s="16">
        <v>40652</v>
      </c>
      <c r="B217" s="17">
        <v>3.75</v>
      </c>
      <c r="C217" s="17">
        <v>5.25</v>
      </c>
      <c r="D217" s="17">
        <v>4.25</v>
      </c>
      <c r="E217" s="17">
        <v>3.25</v>
      </c>
    </row>
    <row r="218" spans="1:5" x14ac:dyDescent="0.2">
      <c r="A218" s="16">
        <v>40653</v>
      </c>
      <c r="B218" s="17">
        <v>4</v>
      </c>
      <c r="C218" s="17">
        <v>5.25</v>
      </c>
      <c r="D218" s="17">
        <v>4.25</v>
      </c>
      <c r="E218" s="17">
        <v>3.25</v>
      </c>
    </row>
    <row r="219" spans="1:5" x14ac:dyDescent="0.2">
      <c r="A219" s="16">
        <v>40659</v>
      </c>
      <c r="B219" s="17">
        <v>4</v>
      </c>
      <c r="C219" s="17">
        <v>5.25</v>
      </c>
      <c r="D219" s="17">
        <v>4.25</v>
      </c>
      <c r="E219" s="17">
        <v>3.25</v>
      </c>
    </row>
    <row r="220" spans="1:5" x14ac:dyDescent="0.2">
      <c r="A220" s="16">
        <v>40660</v>
      </c>
      <c r="B220" s="17">
        <v>4</v>
      </c>
      <c r="C220" s="17">
        <v>5.25</v>
      </c>
      <c r="D220" s="17">
        <v>4.25</v>
      </c>
      <c r="E220" s="17">
        <v>3.25</v>
      </c>
    </row>
    <row r="221" spans="1:5" x14ac:dyDescent="0.2">
      <c r="A221" s="16">
        <v>40661</v>
      </c>
      <c r="B221" s="17">
        <v>3.75</v>
      </c>
      <c r="C221" s="17">
        <v>5.25</v>
      </c>
      <c r="D221" s="17">
        <v>4.25</v>
      </c>
      <c r="E221" s="17">
        <v>3.25</v>
      </c>
    </row>
    <row r="222" spans="1:5" x14ac:dyDescent="0.2">
      <c r="A222" s="16">
        <v>40662</v>
      </c>
      <c r="B222" s="17">
        <v>3.75</v>
      </c>
      <c r="C222" s="17">
        <v>5.25</v>
      </c>
      <c r="D222" s="17">
        <v>4.25</v>
      </c>
      <c r="E222" s="17">
        <v>3.25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"/>
  <sheetViews>
    <sheetView workbookViewId="0">
      <selection activeCell="C35" sqref="C35"/>
    </sheetView>
  </sheetViews>
  <sheetFormatPr defaultRowHeight="11.25" x14ac:dyDescent="0.2"/>
  <cols>
    <col min="1" max="1" width="25.85546875" style="1" bestFit="1" customWidth="1"/>
    <col min="2" max="2" width="14.140625" style="1" bestFit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81</v>
      </c>
      <c r="B3" s="59"/>
    </row>
    <row r="4" spans="1:4" x14ac:dyDescent="0.2">
      <c r="A4" s="39" t="s">
        <v>80</v>
      </c>
      <c r="B4" s="59"/>
    </row>
    <row r="5" spans="1:4" x14ac:dyDescent="0.2">
      <c r="A5" s="38" t="s">
        <v>50</v>
      </c>
      <c r="B5" s="41"/>
    </row>
    <row r="6" spans="1:4" x14ac:dyDescent="0.2">
      <c r="A6" s="37" t="s">
        <v>12</v>
      </c>
      <c r="B6" s="59"/>
    </row>
    <row r="7" spans="1:4" x14ac:dyDescent="0.2">
      <c r="A7" s="68" t="s">
        <v>11</v>
      </c>
      <c r="B7" s="59"/>
    </row>
    <row r="9" spans="1:4" s="75" customFormat="1" x14ac:dyDescent="0.2"/>
    <row r="10" spans="1:4" s="77" customFormat="1" x14ac:dyDescent="0.2">
      <c r="A10" s="44"/>
      <c r="B10" s="57" t="s">
        <v>79</v>
      </c>
      <c r="C10" s="65"/>
      <c r="D10" s="65"/>
    </row>
    <row r="11" spans="1:4" s="75" customFormat="1" x14ac:dyDescent="0.2">
      <c r="A11" s="58" t="s">
        <v>78</v>
      </c>
      <c r="B11" s="76">
        <v>2</v>
      </c>
      <c r="C11" s="52"/>
      <c r="D11" s="52"/>
    </row>
    <row r="12" spans="1:4" x14ac:dyDescent="0.2">
      <c r="A12" s="59" t="s">
        <v>77</v>
      </c>
      <c r="B12" s="74">
        <v>24</v>
      </c>
      <c r="C12" s="52"/>
      <c r="D12" s="23"/>
    </row>
    <row r="13" spans="1:4" x14ac:dyDescent="0.2">
      <c r="A13" s="59" t="s">
        <v>76</v>
      </c>
      <c r="B13" s="74">
        <v>19</v>
      </c>
      <c r="C13" s="52"/>
      <c r="D13" s="23"/>
    </row>
    <row r="14" spans="1:4" x14ac:dyDescent="0.2">
      <c r="A14" s="59" t="s">
        <v>75</v>
      </c>
      <c r="B14" s="74">
        <v>7.0000000000000009</v>
      </c>
      <c r="C14" s="52"/>
      <c r="D14" s="23"/>
    </row>
    <row r="15" spans="1:4" x14ac:dyDescent="0.2">
      <c r="A15" s="59" t="s">
        <v>74</v>
      </c>
      <c r="B15" s="74">
        <v>35</v>
      </c>
      <c r="C15" s="52"/>
    </row>
    <row r="16" spans="1:4" x14ac:dyDescent="0.2">
      <c r="A16" s="59" t="s">
        <v>73</v>
      </c>
      <c r="B16" s="74">
        <v>12</v>
      </c>
      <c r="C16" s="52"/>
    </row>
    <row r="17" spans="1:3" x14ac:dyDescent="0.2">
      <c r="A17" s="59" t="s">
        <v>72</v>
      </c>
      <c r="B17" s="74">
        <v>1</v>
      </c>
      <c r="C17" s="52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5" sqref="C35"/>
    </sheetView>
  </sheetViews>
  <sheetFormatPr defaultRowHeight="11.25" x14ac:dyDescent="0.2"/>
  <cols>
    <col min="1" max="1" width="13.7109375" style="1" customWidth="1"/>
    <col min="2" max="2" width="22.85546875" style="1" bestFit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84</v>
      </c>
      <c r="B3" s="59"/>
    </row>
    <row r="4" spans="1:4" x14ac:dyDescent="0.2">
      <c r="A4" s="39" t="s">
        <v>83</v>
      </c>
      <c r="B4" s="59"/>
    </row>
    <row r="5" spans="1:4" x14ac:dyDescent="0.2">
      <c r="A5" s="38" t="s">
        <v>50</v>
      </c>
      <c r="B5" s="41"/>
    </row>
    <row r="6" spans="1:4" x14ac:dyDescent="0.2">
      <c r="A6" s="37" t="s">
        <v>12</v>
      </c>
      <c r="B6" s="59"/>
    </row>
    <row r="7" spans="1:4" x14ac:dyDescent="0.2">
      <c r="A7" s="68" t="s">
        <v>11</v>
      </c>
      <c r="B7" s="59"/>
    </row>
    <row r="9" spans="1:4" s="75" customFormat="1" x14ac:dyDescent="0.2"/>
    <row r="10" spans="1:4" s="77" customFormat="1" x14ac:dyDescent="0.2">
      <c r="A10" s="44"/>
      <c r="B10" s="57" t="s">
        <v>82</v>
      </c>
      <c r="C10" s="65"/>
      <c r="D10" s="65"/>
    </row>
    <row r="11" spans="1:4" s="75" customFormat="1" x14ac:dyDescent="0.2">
      <c r="A11" s="61" t="s">
        <v>55</v>
      </c>
      <c r="B11" s="54">
        <v>98</v>
      </c>
      <c r="C11" s="52"/>
      <c r="D11" s="52"/>
    </row>
    <row r="12" spans="1:4" s="75" customFormat="1" x14ac:dyDescent="0.2">
      <c r="A12" s="70" t="s">
        <v>66</v>
      </c>
      <c r="B12" s="54">
        <v>92</v>
      </c>
      <c r="C12" s="52"/>
      <c r="D12" s="52"/>
    </row>
    <row r="13" spans="1:4" s="75" customFormat="1" x14ac:dyDescent="0.2">
      <c r="A13" s="69" t="s">
        <v>54</v>
      </c>
      <c r="B13" s="54">
        <v>86</v>
      </c>
      <c r="C13" s="52"/>
      <c r="D13" s="52"/>
    </row>
    <row r="14" spans="1:4" x14ac:dyDescent="0.2">
      <c r="A14" s="22"/>
      <c r="B14" s="23"/>
      <c r="C14" s="23"/>
      <c r="D14" s="23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workbookViewId="0">
      <selection activeCell="C35" sqref="C35"/>
    </sheetView>
  </sheetViews>
  <sheetFormatPr defaultRowHeight="11.25" x14ac:dyDescent="0.2"/>
  <cols>
    <col min="1" max="1" width="9.140625" style="1"/>
    <col min="2" max="2" width="20.140625" style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ht="10.5" x14ac:dyDescent="0.15">
      <c r="A3" s="4" t="s">
        <v>90</v>
      </c>
    </row>
    <row r="4" spans="1:4" x14ac:dyDescent="0.2">
      <c r="A4" s="39" t="s">
        <v>89</v>
      </c>
      <c r="B4" s="38"/>
    </row>
    <row r="5" spans="1:4" x14ac:dyDescent="0.2">
      <c r="A5" s="39" t="s">
        <v>88</v>
      </c>
      <c r="B5" s="38"/>
    </row>
    <row r="6" spans="1:4" x14ac:dyDescent="0.2">
      <c r="A6" s="38" t="s">
        <v>87</v>
      </c>
      <c r="B6" s="41"/>
    </row>
    <row r="7" spans="1:4" x14ac:dyDescent="0.2">
      <c r="A7" s="37" t="s">
        <v>86</v>
      </c>
      <c r="B7" s="38"/>
    </row>
    <row r="8" spans="1:4" x14ac:dyDescent="0.2">
      <c r="A8" s="68" t="s">
        <v>11</v>
      </c>
      <c r="B8" s="38"/>
    </row>
    <row r="9" spans="1:4" s="2" customFormat="1" x14ac:dyDescent="0.2"/>
    <row r="10" spans="1:4" s="10" customFormat="1" ht="21.75" x14ac:dyDescent="0.2">
      <c r="A10" s="44"/>
      <c r="B10" s="82" t="s">
        <v>85</v>
      </c>
      <c r="C10" s="65"/>
      <c r="D10" s="65"/>
    </row>
    <row r="11" spans="1:4" s="2" customFormat="1" x14ac:dyDescent="0.2">
      <c r="A11" s="81">
        <v>40269</v>
      </c>
      <c r="B11" s="80">
        <v>150</v>
      </c>
      <c r="C11" s="52"/>
      <c r="D11" s="52"/>
    </row>
    <row r="12" spans="1:4" s="2" customFormat="1" x14ac:dyDescent="0.2">
      <c r="A12" s="81">
        <v>40299</v>
      </c>
      <c r="B12" s="80">
        <v>150</v>
      </c>
      <c r="C12" s="52"/>
      <c r="D12" s="52"/>
    </row>
    <row r="13" spans="1:4" x14ac:dyDescent="0.2">
      <c r="A13" s="79">
        <v>40330</v>
      </c>
      <c r="B13" s="78">
        <v>160</v>
      </c>
      <c r="C13" s="23"/>
      <c r="D13" s="23"/>
    </row>
    <row r="14" spans="1:4" x14ac:dyDescent="0.2">
      <c r="A14" s="79">
        <v>40360</v>
      </c>
      <c r="B14" s="78">
        <v>170</v>
      </c>
      <c r="C14" s="23"/>
      <c r="D14" s="23"/>
    </row>
    <row r="15" spans="1:4" x14ac:dyDescent="0.2">
      <c r="A15" s="79">
        <v>40391</v>
      </c>
      <c r="B15" s="78">
        <v>150</v>
      </c>
    </row>
    <row r="16" spans="1:4" x14ac:dyDescent="0.2">
      <c r="A16" s="79">
        <v>40422</v>
      </c>
      <c r="B16" s="78">
        <v>160</v>
      </c>
    </row>
    <row r="17" spans="1:2" x14ac:dyDescent="0.2">
      <c r="A17" s="79">
        <v>40452</v>
      </c>
      <c r="B17" s="78">
        <v>180</v>
      </c>
    </row>
    <row r="18" spans="1:2" x14ac:dyDescent="0.2">
      <c r="A18" s="79">
        <v>40483</v>
      </c>
      <c r="B18" s="78">
        <v>170</v>
      </c>
    </row>
    <row r="19" spans="1:2" x14ac:dyDescent="0.2">
      <c r="A19" s="79">
        <v>40513</v>
      </c>
      <c r="B19" s="78">
        <v>180</v>
      </c>
    </row>
    <row r="20" spans="1:2" x14ac:dyDescent="0.2">
      <c r="A20" s="79">
        <v>40544</v>
      </c>
      <c r="B20" s="78">
        <v>180</v>
      </c>
    </row>
    <row r="21" spans="1:2" x14ac:dyDescent="0.2">
      <c r="A21" s="79">
        <v>40575</v>
      </c>
      <c r="B21" s="78">
        <v>180</v>
      </c>
    </row>
    <row r="22" spans="1:2" x14ac:dyDescent="0.2">
      <c r="A22" s="79">
        <v>40603</v>
      </c>
      <c r="B22" s="78">
        <v>190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5" sqref="C35"/>
    </sheetView>
  </sheetViews>
  <sheetFormatPr defaultRowHeight="11.25" x14ac:dyDescent="0.2"/>
  <cols>
    <col min="1" max="1" width="9.140625" style="1"/>
    <col min="2" max="2" width="21.5703125" style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95</v>
      </c>
      <c r="B3" s="59"/>
    </row>
    <row r="4" spans="1:4" x14ac:dyDescent="0.2">
      <c r="A4" s="39" t="s">
        <v>91</v>
      </c>
      <c r="B4" s="59"/>
    </row>
    <row r="5" spans="1:4" x14ac:dyDescent="0.2">
      <c r="A5" s="39" t="s">
        <v>94</v>
      </c>
      <c r="B5" s="59"/>
    </row>
    <row r="6" spans="1:4" x14ac:dyDescent="0.2">
      <c r="A6" s="38" t="s">
        <v>93</v>
      </c>
      <c r="B6" s="41"/>
    </row>
    <row r="7" spans="1:4" x14ac:dyDescent="0.2">
      <c r="A7" s="37" t="s">
        <v>92</v>
      </c>
      <c r="B7" s="59"/>
    </row>
    <row r="8" spans="1:4" s="75" customFormat="1" x14ac:dyDescent="0.2">
      <c r="A8" s="36" t="s">
        <v>11</v>
      </c>
      <c r="B8" s="58"/>
    </row>
    <row r="10" spans="1:4" s="77" customFormat="1" ht="21.75" x14ac:dyDescent="0.2">
      <c r="A10" s="44"/>
      <c r="B10" s="82" t="s">
        <v>91</v>
      </c>
      <c r="C10" s="65"/>
      <c r="D10" s="65"/>
    </row>
    <row r="11" spans="1:4" s="75" customFormat="1" x14ac:dyDescent="0.2">
      <c r="A11" s="81">
        <v>40513</v>
      </c>
      <c r="B11" s="85">
        <v>36</v>
      </c>
      <c r="C11" s="52"/>
      <c r="D11" s="52"/>
    </row>
    <row r="12" spans="1:4" x14ac:dyDescent="0.2">
      <c r="A12" s="79">
        <v>40544</v>
      </c>
      <c r="B12" s="84">
        <v>38</v>
      </c>
      <c r="C12" s="23"/>
      <c r="D12" s="23"/>
    </row>
    <row r="13" spans="1:4" x14ac:dyDescent="0.2">
      <c r="A13" s="79">
        <v>40575</v>
      </c>
      <c r="B13" s="83">
        <v>39</v>
      </c>
      <c r="C13" s="23"/>
      <c r="D13" s="23"/>
    </row>
    <row r="14" spans="1:4" x14ac:dyDescent="0.2">
      <c r="A14" s="79">
        <v>40603</v>
      </c>
      <c r="B14" s="83">
        <v>39</v>
      </c>
      <c r="C14" s="23"/>
      <c r="D14" s="23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5" sqref="C35"/>
    </sheetView>
  </sheetViews>
  <sheetFormatPr defaultRowHeight="11.25" x14ac:dyDescent="0.2"/>
  <cols>
    <col min="1" max="1" width="12" style="1" customWidth="1"/>
    <col min="2" max="2" width="13.140625" style="1" customWidth="1"/>
    <col min="3" max="3" width="15.140625" style="1" customWidth="1"/>
    <col min="4" max="4" width="19.140625" style="1" customWidth="1"/>
    <col min="5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94" t="s">
        <v>101</v>
      </c>
      <c r="B3" s="92"/>
      <c r="C3" s="92"/>
      <c r="D3" s="92"/>
    </row>
    <row r="4" spans="1:4" x14ac:dyDescent="0.2">
      <c r="A4" s="91" t="s">
        <v>100</v>
      </c>
      <c r="B4" s="92"/>
      <c r="C4" s="92"/>
      <c r="D4" s="92"/>
    </row>
    <row r="5" spans="1:4" x14ac:dyDescent="0.2">
      <c r="A5" s="91" t="s">
        <v>36</v>
      </c>
      <c r="B5" s="92"/>
      <c r="C5" s="92"/>
      <c r="D5" s="92"/>
    </row>
    <row r="6" spans="1:4" x14ac:dyDescent="0.2">
      <c r="A6" s="93" t="s">
        <v>99</v>
      </c>
      <c r="B6" s="92"/>
      <c r="C6" s="92"/>
      <c r="D6" s="92"/>
    </row>
    <row r="7" spans="1:4" s="2" customFormat="1" x14ac:dyDescent="0.2">
      <c r="A7" s="91" t="s">
        <v>11</v>
      </c>
      <c r="B7" s="92"/>
      <c r="C7" s="92"/>
      <c r="D7" s="92"/>
    </row>
    <row r="8" spans="1:4" s="2" customFormat="1" x14ac:dyDescent="0.2">
      <c r="A8" s="91"/>
      <c r="B8" s="92"/>
      <c r="C8" s="92"/>
      <c r="D8" s="92"/>
    </row>
    <row r="9" spans="1:4" s="2" customFormat="1" x14ac:dyDescent="0.2">
      <c r="A9" s="91"/>
      <c r="B9" s="90"/>
      <c r="C9" s="90"/>
      <c r="D9" s="90"/>
    </row>
    <row r="10" spans="1:4" s="10" customFormat="1" ht="21.75" x14ac:dyDescent="0.2">
      <c r="A10" s="89"/>
      <c r="B10" s="88" t="s">
        <v>98</v>
      </c>
      <c r="C10" s="88" t="s">
        <v>97</v>
      </c>
      <c r="D10" s="88" t="s">
        <v>96</v>
      </c>
    </row>
    <row r="11" spans="1:4" x14ac:dyDescent="0.2">
      <c r="A11" s="87" t="s">
        <v>55</v>
      </c>
      <c r="B11" s="86">
        <v>15.9</v>
      </c>
      <c r="C11" s="86">
        <v>14.9</v>
      </c>
      <c r="D11" s="86">
        <v>16</v>
      </c>
    </row>
    <row r="12" spans="1:4" x14ac:dyDescent="0.2">
      <c r="A12" s="87" t="s">
        <v>66</v>
      </c>
      <c r="B12" s="86">
        <v>17.8</v>
      </c>
      <c r="C12" s="86">
        <v>15.8</v>
      </c>
      <c r="D12" s="86">
        <v>16</v>
      </c>
    </row>
    <row r="13" spans="1:4" x14ac:dyDescent="0.2">
      <c r="A13" s="87" t="s">
        <v>54</v>
      </c>
      <c r="B13" s="86">
        <v>20.100000000000001</v>
      </c>
      <c r="C13" s="86">
        <v>19.100000000000001</v>
      </c>
      <c r="D13" s="86">
        <v>16</v>
      </c>
    </row>
    <row r="14" spans="1:4" x14ac:dyDescent="0.2">
      <c r="A14" s="22"/>
      <c r="B14" s="23"/>
      <c r="C14" s="23"/>
      <c r="D14" s="23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workbookViewId="0">
      <selection activeCell="C35" sqref="C35"/>
    </sheetView>
  </sheetViews>
  <sheetFormatPr defaultRowHeight="11.25" x14ac:dyDescent="0.2"/>
  <cols>
    <col min="1" max="1" width="12.85546875" style="1" customWidth="1"/>
    <col min="2" max="2" width="14" style="1" customWidth="1"/>
    <col min="3" max="3" width="18.140625" style="1" customWidth="1"/>
    <col min="4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104" t="s">
        <v>108</v>
      </c>
      <c r="B3" s="101"/>
      <c r="C3" s="101"/>
    </row>
    <row r="4" spans="1:4" x14ac:dyDescent="0.2">
      <c r="A4" s="103" t="s">
        <v>107</v>
      </c>
      <c r="B4" s="101"/>
      <c r="C4" s="101"/>
    </row>
    <row r="5" spans="1:4" x14ac:dyDescent="0.2">
      <c r="A5" s="102" t="s">
        <v>106</v>
      </c>
      <c r="B5" s="101"/>
      <c r="C5" s="101"/>
    </row>
    <row r="6" spans="1:4" x14ac:dyDescent="0.2">
      <c r="A6" s="19" t="s">
        <v>105</v>
      </c>
      <c r="B6" s="72"/>
      <c r="C6" s="72"/>
    </row>
    <row r="7" spans="1:4" x14ac:dyDescent="0.2">
      <c r="A7" s="20" t="s">
        <v>19</v>
      </c>
      <c r="B7" s="72"/>
      <c r="C7" s="72"/>
    </row>
    <row r="8" spans="1:4" s="2" customFormat="1" x14ac:dyDescent="0.2">
      <c r="A8" s="20" t="s">
        <v>104</v>
      </c>
      <c r="B8" s="100"/>
      <c r="C8" s="100"/>
    </row>
    <row r="9" spans="1:4" s="2" customFormat="1" x14ac:dyDescent="0.2">
      <c r="A9" s="99"/>
      <c r="B9" s="98"/>
      <c r="C9" s="97"/>
      <c r="D9" s="96"/>
    </row>
    <row r="10" spans="1:4" s="10" customFormat="1" ht="21.75" x14ac:dyDescent="0.2">
      <c r="A10" s="21"/>
      <c r="B10" s="95" t="s">
        <v>103</v>
      </c>
      <c r="C10" s="95" t="s">
        <v>102</v>
      </c>
      <c r="D10" s="65"/>
    </row>
    <row r="11" spans="1:4" x14ac:dyDescent="0.2">
      <c r="A11" s="56">
        <v>2008</v>
      </c>
      <c r="B11" s="23">
        <v>768</v>
      </c>
      <c r="C11" s="23">
        <v>14</v>
      </c>
      <c r="D11" s="23"/>
    </row>
    <row r="12" spans="1:4" x14ac:dyDescent="0.2">
      <c r="A12" s="55">
        <v>2009</v>
      </c>
      <c r="B12" s="23">
        <v>384</v>
      </c>
      <c r="C12" s="23">
        <v>12</v>
      </c>
      <c r="D12" s="23"/>
    </row>
    <row r="13" spans="1:4" x14ac:dyDescent="0.2">
      <c r="A13" s="55">
        <v>2010</v>
      </c>
      <c r="B13" s="23">
        <v>61</v>
      </c>
      <c r="C13" s="23">
        <v>10</v>
      </c>
      <c r="D13" s="23"/>
    </row>
    <row r="14" spans="1:4" x14ac:dyDescent="0.2">
      <c r="A14" s="22"/>
      <c r="B14" s="23"/>
      <c r="C14" s="23"/>
      <c r="D14" s="23"/>
    </row>
    <row r="15" spans="1:4" x14ac:dyDescent="0.2">
      <c r="A15" s="22"/>
      <c r="B15" s="23"/>
      <c r="C15" s="23"/>
      <c r="D15" s="2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workbookViewId="0">
      <selection activeCell="C35" sqref="C35"/>
    </sheetView>
  </sheetViews>
  <sheetFormatPr defaultRowHeight="11.25" x14ac:dyDescent="0.2"/>
  <cols>
    <col min="1" max="1" width="19.7109375" style="1" customWidth="1"/>
    <col min="2" max="2" width="11.42578125" style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114</v>
      </c>
      <c r="B3" s="38"/>
    </row>
    <row r="4" spans="1:4" x14ac:dyDescent="0.2">
      <c r="A4" s="39" t="s">
        <v>113</v>
      </c>
      <c r="B4" s="38"/>
    </row>
    <row r="5" spans="1:4" s="2" customFormat="1" x14ac:dyDescent="0.2">
      <c r="A5" s="48" t="s">
        <v>112</v>
      </c>
      <c r="B5" s="47"/>
    </row>
    <row r="6" spans="1:4" s="2" customFormat="1" x14ac:dyDescent="0.2">
      <c r="A6" s="36" t="s">
        <v>25</v>
      </c>
      <c r="B6" s="47"/>
    </row>
    <row r="7" spans="1:4" s="2" customFormat="1" x14ac:dyDescent="0.2">
      <c r="A7" s="47"/>
      <c r="B7" s="45"/>
    </row>
    <row r="10" spans="1:4" s="10" customFormat="1" x14ac:dyDescent="0.2">
      <c r="A10" s="44"/>
      <c r="B10" s="43">
        <v>2010</v>
      </c>
      <c r="C10" s="65"/>
      <c r="D10" s="65"/>
    </row>
    <row r="11" spans="1:4" s="2" customFormat="1" x14ac:dyDescent="0.2">
      <c r="A11" s="45" t="s">
        <v>111</v>
      </c>
      <c r="B11" s="106">
        <v>2.7</v>
      </c>
      <c r="C11" s="52"/>
      <c r="D11" s="52"/>
    </row>
    <row r="12" spans="1:4" x14ac:dyDescent="0.2">
      <c r="A12" s="41" t="s">
        <v>110</v>
      </c>
      <c r="B12" s="105">
        <v>5.5</v>
      </c>
      <c r="C12" s="23"/>
      <c r="D12" s="23"/>
    </row>
    <row r="13" spans="1:4" x14ac:dyDescent="0.2">
      <c r="A13" s="41" t="s">
        <v>109</v>
      </c>
      <c r="B13" s="105">
        <v>-2.7</v>
      </c>
      <c r="C13" s="23"/>
      <c r="D13" s="23"/>
    </row>
    <row r="14" spans="1:4" x14ac:dyDescent="0.2">
      <c r="A14" s="41" t="s">
        <v>32</v>
      </c>
      <c r="B14" s="105">
        <v>-4.0999999999999996</v>
      </c>
      <c r="C14" s="23"/>
      <c r="D14" s="23"/>
    </row>
    <row r="15" spans="1:4" x14ac:dyDescent="0.2">
      <c r="A15" s="41" t="s">
        <v>30</v>
      </c>
      <c r="B15" s="105">
        <v>1.4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5" sqref="C35"/>
    </sheetView>
  </sheetViews>
  <sheetFormatPr defaultRowHeight="11.25" x14ac:dyDescent="0.2"/>
  <cols>
    <col min="1" max="1" width="11.85546875" style="1" customWidth="1"/>
    <col min="2" max="2" width="12" style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118</v>
      </c>
      <c r="B3" s="38"/>
    </row>
    <row r="4" spans="1:4" x14ac:dyDescent="0.2">
      <c r="A4" s="39" t="s">
        <v>117</v>
      </c>
      <c r="B4" s="38"/>
    </row>
    <row r="5" spans="1:4" x14ac:dyDescent="0.2">
      <c r="A5" s="68" t="s">
        <v>116</v>
      </c>
      <c r="B5" s="41"/>
    </row>
    <row r="6" spans="1:4" x14ac:dyDescent="0.2">
      <c r="A6" s="37" t="s">
        <v>12</v>
      </c>
      <c r="B6" s="38"/>
    </row>
    <row r="7" spans="1:4" x14ac:dyDescent="0.2">
      <c r="A7" s="68" t="s">
        <v>11</v>
      </c>
      <c r="B7" s="38"/>
    </row>
    <row r="9" spans="1:4" s="2" customFormat="1" x14ac:dyDescent="0.2"/>
    <row r="10" spans="1:4" s="10" customFormat="1" x14ac:dyDescent="0.2">
      <c r="A10" s="44"/>
      <c r="B10" s="57" t="s">
        <v>115</v>
      </c>
      <c r="C10" s="65"/>
      <c r="D10" s="65"/>
    </row>
    <row r="11" spans="1:4" s="2" customFormat="1" x14ac:dyDescent="0.2">
      <c r="A11" s="47" t="s">
        <v>76</v>
      </c>
      <c r="B11" s="108">
        <v>42.078862118223206</v>
      </c>
      <c r="C11" s="52"/>
      <c r="D11" s="52"/>
    </row>
    <row r="12" spans="1:4" x14ac:dyDescent="0.2">
      <c r="A12" s="38" t="s">
        <v>74</v>
      </c>
      <c r="B12" s="107">
        <v>51.693307169023939</v>
      </c>
      <c r="C12" s="52"/>
      <c r="D12" s="23"/>
    </row>
    <row r="13" spans="1:4" x14ac:dyDescent="0.2">
      <c r="A13" s="38" t="s">
        <v>73</v>
      </c>
      <c r="B13" s="107">
        <v>0.82187268447416373</v>
      </c>
      <c r="C13" s="52"/>
      <c r="D13" s="23"/>
    </row>
    <row r="14" spans="1:4" x14ac:dyDescent="0.2">
      <c r="A14" s="38" t="s">
        <v>72</v>
      </c>
      <c r="B14" s="107">
        <v>5.4059580282786897</v>
      </c>
      <c r="C14" s="52"/>
      <c r="D14" s="2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workbookViewId="0">
      <selection activeCell="C35" sqref="C35"/>
    </sheetView>
  </sheetViews>
  <sheetFormatPr defaultRowHeight="11.25" x14ac:dyDescent="0.2"/>
  <cols>
    <col min="1" max="1" width="9.140625" style="1"/>
    <col min="2" max="2" width="14.140625" style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104" t="s">
        <v>121</v>
      </c>
      <c r="B3" s="101"/>
      <c r="C3" s="101"/>
    </row>
    <row r="4" spans="1:4" x14ac:dyDescent="0.2">
      <c r="A4" s="114" t="s">
        <v>120</v>
      </c>
      <c r="B4" s="101"/>
      <c r="C4" s="101"/>
    </row>
    <row r="5" spans="1:4" x14ac:dyDescent="0.2">
      <c r="A5" s="102" t="s">
        <v>88</v>
      </c>
      <c r="B5" s="101"/>
      <c r="C5" s="72"/>
    </row>
    <row r="6" spans="1:4" x14ac:dyDescent="0.2">
      <c r="A6" s="102" t="s">
        <v>119</v>
      </c>
      <c r="B6" s="101"/>
      <c r="C6" s="101"/>
    </row>
    <row r="7" spans="1:4" x14ac:dyDescent="0.2">
      <c r="A7" s="19" t="s">
        <v>12</v>
      </c>
      <c r="B7" s="72"/>
      <c r="C7" s="72"/>
    </row>
    <row r="8" spans="1:4" x14ac:dyDescent="0.2">
      <c r="A8" s="20" t="s">
        <v>11</v>
      </c>
      <c r="B8" s="72"/>
      <c r="C8" s="72"/>
    </row>
    <row r="9" spans="1:4" s="2" customFormat="1" x14ac:dyDescent="0.2">
      <c r="A9" s="20"/>
      <c r="B9" s="100"/>
      <c r="C9" s="100"/>
    </row>
    <row r="10" spans="1:4" s="2" customFormat="1" x14ac:dyDescent="0.2">
      <c r="A10" s="99"/>
      <c r="B10" s="113"/>
      <c r="C10" s="97"/>
      <c r="D10" s="96"/>
    </row>
    <row r="11" spans="1:4" s="10" customFormat="1" ht="32.25" x14ac:dyDescent="0.2">
      <c r="A11" s="21"/>
      <c r="B11" s="82" t="s">
        <v>85</v>
      </c>
      <c r="C11" s="112"/>
      <c r="D11" s="65"/>
    </row>
    <row r="12" spans="1:4" x14ac:dyDescent="0.2">
      <c r="A12" s="111">
        <v>40263</v>
      </c>
      <c r="B12" s="23">
        <v>347.67448021491214</v>
      </c>
      <c r="C12" s="109"/>
      <c r="D12" s="23"/>
    </row>
    <row r="13" spans="1:4" x14ac:dyDescent="0.2">
      <c r="A13" s="111">
        <v>40294</v>
      </c>
      <c r="B13" s="23">
        <v>314.77911287021197</v>
      </c>
      <c r="C13" s="109"/>
      <c r="D13" s="23"/>
    </row>
    <row r="14" spans="1:4" x14ac:dyDescent="0.2">
      <c r="A14" s="111">
        <v>40324</v>
      </c>
      <c r="B14" s="23">
        <v>281.59121623774081</v>
      </c>
      <c r="C14" s="109"/>
      <c r="D14" s="23"/>
    </row>
    <row r="15" spans="1:4" x14ac:dyDescent="0.2">
      <c r="A15" s="111">
        <v>40354</v>
      </c>
      <c r="B15" s="23">
        <v>272.18115188432773</v>
      </c>
      <c r="C15" s="109"/>
      <c r="D15" s="23"/>
    </row>
    <row r="16" spans="1:4" x14ac:dyDescent="0.2">
      <c r="A16" s="111">
        <v>40384</v>
      </c>
      <c r="B16" s="23">
        <v>289.74895650334815</v>
      </c>
      <c r="C16" s="109"/>
      <c r="D16" s="23"/>
    </row>
    <row r="17" spans="1:3" x14ac:dyDescent="0.2">
      <c r="A17" s="111">
        <v>40414</v>
      </c>
      <c r="B17" s="23">
        <v>275.91975163220235</v>
      </c>
      <c r="C17" s="109"/>
    </row>
    <row r="18" spans="1:3" x14ac:dyDescent="0.2">
      <c r="A18" s="111">
        <v>40444</v>
      </c>
      <c r="B18" s="23">
        <v>324.98830383969869</v>
      </c>
      <c r="C18" s="109"/>
    </row>
    <row r="19" spans="1:3" x14ac:dyDescent="0.2">
      <c r="A19" s="111">
        <v>40474</v>
      </c>
      <c r="B19" s="23">
        <v>338.59954751370384</v>
      </c>
      <c r="C19" s="109"/>
    </row>
    <row r="20" spans="1:3" x14ac:dyDescent="0.2">
      <c r="A20" s="111">
        <v>40504</v>
      </c>
      <c r="B20" s="110">
        <v>347.5958372479501</v>
      </c>
      <c r="C20" s="109"/>
    </row>
    <row r="21" spans="1:3" x14ac:dyDescent="0.2">
      <c r="A21" s="111">
        <v>40534</v>
      </c>
      <c r="B21" s="110">
        <v>397.74113620545199</v>
      </c>
      <c r="C21" s="109"/>
    </row>
    <row r="22" spans="1:3" x14ac:dyDescent="0.2">
      <c r="A22" s="111">
        <v>40564</v>
      </c>
      <c r="B22" s="110">
        <v>359.76168493857659</v>
      </c>
      <c r="C22" s="109"/>
    </row>
    <row r="23" spans="1:3" x14ac:dyDescent="0.2">
      <c r="A23" s="111">
        <v>40594</v>
      </c>
      <c r="B23" s="110">
        <v>340.86972629503742</v>
      </c>
      <c r="C23" s="109"/>
    </row>
    <row r="24" spans="1:3" x14ac:dyDescent="0.2">
      <c r="A24" s="111">
        <v>40624</v>
      </c>
      <c r="B24" s="110">
        <v>339.08275563825094</v>
      </c>
      <c r="C24" s="109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5" sqref="C35"/>
    </sheetView>
  </sheetViews>
  <sheetFormatPr defaultRowHeight="11.25" x14ac:dyDescent="0.2"/>
  <cols>
    <col min="1" max="1" width="13.42578125" style="1" customWidth="1"/>
    <col min="2" max="2" width="11.42578125" style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125</v>
      </c>
      <c r="B3" s="117"/>
      <c r="C3" s="117"/>
    </row>
    <row r="4" spans="1:4" x14ac:dyDescent="0.2">
      <c r="A4" s="39" t="s">
        <v>124</v>
      </c>
      <c r="B4" s="117"/>
      <c r="C4" s="117"/>
    </row>
    <row r="5" spans="1:4" x14ac:dyDescent="0.2">
      <c r="A5" s="37" t="s">
        <v>123</v>
      </c>
      <c r="B5" s="117"/>
      <c r="C5" s="117"/>
    </row>
    <row r="6" spans="1:4" s="2" customFormat="1" x14ac:dyDescent="0.2">
      <c r="A6" s="36" t="s">
        <v>25</v>
      </c>
      <c r="B6" s="92"/>
      <c r="C6" s="92"/>
    </row>
    <row r="7" spans="1:4" s="2" customFormat="1" x14ac:dyDescent="0.2">
      <c r="A7" s="36"/>
      <c r="B7" s="92"/>
      <c r="C7" s="92"/>
      <c r="D7" s="96"/>
    </row>
    <row r="8" spans="1:4" s="2" customFormat="1" x14ac:dyDescent="0.2">
      <c r="A8" s="116"/>
      <c r="B8" s="29"/>
      <c r="C8" s="29"/>
      <c r="D8" s="52"/>
    </row>
    <row r="9" spans="1:4" s="2" customFormat="1" x14ac:dyDescent="0.2">
      <c r="A9" s="116"/>
      <c r="B9" s="29"/>
      <c r="C9" s="29"/>
      <c r="D9" s="52"/>
    </row>
    <row r="10" spans="1:4" s="10" customFormat="1" x14ac:dyDescent="0.2">
      <c r="A10" s="34"/>
      <c r="B10" s="43">
        <v>2009</v>
      </c>
      <c r="C10" s="43">
        <v>2010</v>
      </c>
    </row>
    <row r="11" spans="1:4" x14ac:dyDescent="0.2">
      <c r="A11" s="25" t="s">
        <v>111</v>
      </c>
      <c r="B11" s="115">
        <v>3</v>
      </c>
      <c r="C11" s="115">
        <v>2.9</v>
      </c>
    </row>
    <row r="12" spans="1:4" x14ac:dyDescent="0.2">
      <c r="A12" s="25" t="s">
        <v>33</v>
      </c>
      <c r="B12" s="115">
        <v>-1.2</v>
      </c>
      <c r="C12" s="115">
        <v>-1.4</v>
      </c>
    </row>
    <row r="13" spans="1:4" x14ac:dyDescent="0.2">
      <c r="A13" s="25" t="s">
        <v>32</v>
      </c>
      <c r="B13" s="115">
        <v>-5</v>
      </c>
      <c r="C13" s="115">
        <v>-36</v>
      </c>
    </row>
    <row r="14" spans="1:4" x14ac:dyDescent="0.2">
      <c r="A14" s="25" t="s">
        <v>122</v>
      </c>
      <c r="B14" s="115">
        <v>-3.2</v>
      </c>
      <c r="C14" s="115">
        <v>-34.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workbookViewId="0">
      <selection activeCell="G24" sqref="G24"/>
    </sheetView>
  </sheetViews>
  <sheetFormatPr defaultRowHeight="11.25" x14ac:dyDescent="0.2"/>
  <cols>
    <col min="1" max="1" width="9.140625" style="1"/>
    <col min="2" max="2" width="11.42578125" style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1</v>
      </c>
    </row>
    <row r="3" spans="1:4" s="4" customFormat="1" ht="10.5" x14ac:dyDescent="0.15">
      <c r="A3" s="4" t="s">
        <v>5</v>
      </c>
    </row>
    <row r="4" spans="1:4" x14ac:dyDescent="0.2">
      <c r="A4" s="3" t="s">
        <v>3</v>
      </c>
    </row>
    <row r="5" spans="1:4" x14ac:dyDescent="0.2">
      <c r="A5" s="19" t="s">
        <v>18</v>
      </c>
    </row>
    <row r="6" spans="1:4" x14ac:dyDescent="0.2">
      <c r="A6" s="20" t="s">
        <v>19</v>
      </c>
    </row>
    <row r="10" spans="1:4" s="10" customFormat="1" x14ac:dyDescent="0.2">
      <c r="A10" s="21"/>
      <c r="B10" s="6" t="s">
        <v>20</v>
      </c>
      <c r="C10" s="6" t="s">
        <v>21</v>
      </c>
      <c r="D10" s="6" t="s">
        <v>22</v>
      </c>
    </row>
    <row r="11" spans="1:4" x14ac:dyDescent="0.2">
      <c r="A11" s="22">
        <v>2005</v>
      </c>
      <c r="B11" s="23">
        <v>379.33005762085003</v>
      </c>
      <c r="C11" s="23">
        <v>774.31307744185403</v>
      </c>
      <c r="D11" s="23">
        <v>168.55124900216552</v>
      </c>
    </row>
    <row r="12" spans="1:4" x14ac:dyDescent="0.2">
      <c r="A12" s="22">
        <v>2006</v>
      </c>
      <c r="B12" s="23">
        <v>618.87305126820013</v>
      </c>
      <c r="C12" s="23">
        <v>1439.9634610211451</v>
      </c>
      <c r="D12" s="23">
        <v>214.94241846205958</v>
      </c>
    </row>
    <row r="13" spans="1:4" x14ac:dyDescent="0.2">
      <c r="A13" s="22">
        <v>2007</v>
      </c>
      <c r="B13" s="23">
        <v>800.64450394980008</v>
      </c>
      <c r="C13" s="23">
        <v>1511.1781691216202</v>
      </c>
      <c r="D13" s="23">
        <v>117.94524486909204</v>
      </c>
    </row>
    <row r="14" spans="1:4" x14ac:dyDescent="0.2">
      <c r="A14" s="22">
        <v>2008</v>
      </c>
      <c r="B14" s="23">
        <v>2716.6886008141505</v>
      </c>
      <c r="C14" s="23">
        <v>2379.0416807616871</v>
      </c>
      <c r="D14" s="23">
        <v>129.49861782004345</v>
      </c>
    </row>
    <row r="15" spans="1:4" x14ac:dyDescent="0.2">
      <c r="A15" s="22">
        <v>2009</v>
      </c>
      <c r="B15" s="23">
        <v>1770.1745206230082</v>
      </c>
      <c r="C15" s="23">
        <v>928.41765845829741</v>
      </c>
      <c r="D15" s="23">
        <v>26.647119157479981</v>
      </c>
    </row>
    <row r="16" spans="1:4" x14ac:dyDescent="0.2">
      <c r="A16" s="22">
        <v>2010</v>
      </c>
      <c r="B16" s="23">
        <v>1936.2917860427979</v>
      </c>
      <c r="C16" s="23">
        <v>876.19640611791112</v>
      </c>
      <c r="D16" s="23">
        <v>27.38402932388086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5" sqref="C35"/>
    </sheetView>
  </sheetViews>
  <sheetFormatPr defaultRowHeight="11.25" x14ac:dyDescent="0.2"/>
  <cols>
    <col min="1" max="1" width="11.5703125" style="1" customWidth="1"/>
    <col min="2" max="2" width="16.42578125" style="1" bestFit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128</v>
      </c>
      <c r="B3" s="117"/>
    </row>
    <row r="4" spans="1:4" x14ac:dyDescent="0.2">
      <c r="A4" s="39" t="s">
        <v>127</v>
      </c>
      <c r="B4" s="117"/>
    </row>
    <row r="5" spans="1:4" x14ac:dyDescent="0.2">
      <c r="A5" s="37" t="s">
        <v>123</v>
      </c>
      <c r="B5" s="117"/>
    </row>
    <row r="6" spans="1:4" x14ac:dyDescent="0.2">
      <c r="A6" s="36" t="s">
        <v>104</v>
      </c>
      <c r="B6" s="117"/>
    </row>
    <row r="7" spans="1:4" x14ac:dyDescent="0.2">
      <c r="A7" s="121"/>
      <c r="B7" s="120"/>
    </row>
    <row r="8" spans="1:4" x14ac:dyDescent="0.2">
      <c r="B8" s="117"/>
    </row>
    <row r="9" spans="1:4" s="2" customFormat="1" x14ac:dyDescent="0.2">
      <c r="B9" s="92"/>
    </row>
    <row r="10" spans="1:4" s="10" customFormat="1" x14ac:dyDescent="0.2">
      <c r="A10" s="34"/>
      <c r="B10" s="119" t="s">
        <v>126</v>
      </c>
      <c r="C10" s="65"/>
      <c r="D10" s="65"/>
    </row>
    <row r="11" spans="1:4" s="2" customFormat="1" x14ac:dyDescent="0.2">
      <c r="A11" s="61" t="s">
        <v>55</v>
      </c>
      <c r="B11" s="30">
        <v>347</v>
      </c>
      <c r="C11" s="52"/>
      <c r="D11" s="52"/>
    </row>
    <row r="12" spans="1:4" s="2" customFormat="1" x14ac:dyDescent="0.2">
      <c r="A12" s="61" t="s">
        <v>66</v>
      </c>
      <c r="B12" s="30">
        <v>739</v>
      </c>
      <c r="C12" s="52"/>
      <c r="D12" s="52"/>
    </row>
    <row r="13" spans="1:4" x14ac:dyDescent="0.2">
      <c r="A13" s="118" t="s">
        <v>54</v>
      </c>
      <c r="B13" s="27">
        <v>1069</v>
      </c>
      <c r="C13" s="23"/>
      <c r="D13" s="23"/>
    </row>
    <row r="14" spans="1:4" x14ac:dyDescent="0.2">
      <c r="A14" s="22"/>
      <c r="B14" s="23"/>
      <c r="C14" s="23"/>
      <c r="D14" s="23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5" sqref="C35"/>
    </sheetView>
  </sheetViews>
  <sheetFormatPr defaultRowHeight="11.25" x14ac:dyDescent="0.2"/>
  <cols>
    <col min="1" max="1" width="11.85546875" style="1" customWidth="1"/>
    <col min="2" max="2" width="13.42578125" style="1" bestFit="1" customWidth="1"/>
    <col min="3" max="3" width="15.140625" style="1" bestFit="1" customWidth="1"/>
    <col min="4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132</v>
      </c>
      <c r="B3" s="59"/>
      <c r="C3" s="59"/>
    </row>
    <row r="4" spans="1:4" x14ac:dyDescent="0.2">
      <c r="A4" s="39" t="s">
        <v>131</v>
      </c>
      <c r="B4" s="59"/>
      <c r="C4" s="59"/>
    </row>
    <row r="5" spans="1:4" x14ac:dyDescent="0.2">
      <c r="A5" s="38" t="s">
        <v>130</v>
      </c>
      <c r="B5" s="41"/>
      <c r="C5" s="41"/>
    </row>
    <row r="6" spans="1:4" x14ac:dyDescent="0.2">
      <c r="A6" s="37" t="s">
        <v>123</v>
      </c>
      <c r="B6" s="59"/>
      <c r="C6" s="59"/>
    </row>
    <row r="7" spans="1:4" s="75" customFormat="1" x14ac:dyDescent="0.2">
      <c r="A7" s="36" t="s">
        <v>11</v>
      </c>
      <c r="B7" s="58"/>
      <c r="C7" s="58"/>
    </row>
    <row r="8" spans="1:4" s="75" customFormat="1" x14ac:dyDescent="0.2">
      <c r="A8" s="36"/>
      <c r="B8" s="58"/>
      <c r="C8" s="58"/>
      <c r="D8" s="96"/>
    </row>
    <row r="9" spans="1:4" s="75" customFormat="1" x14ac:dyDescent="0.2">
      <c r="A9" s="116"/>
      <c r="B9" s="45"/>
      <c r="C9" s="45"/>
      <c r="D9" s="52"/>
    </row>
    <row r="10" spans="1:4" s="77" customFormat="1" x14ac:dyDescent="0.2">
      <c r="A10" s="44"/>
      <c r="B10" s="57" t="s">
        <v>98</v>
      </c>
      <c r="C10" s="57" t="s">
        <v>129</v>
      </c>
      <c r="D10" s="65"/>
    </row>
    <row r="11" spans="1:4" s="75" customFormat="1" x14ac:dyDescent="0.2">
      <c r="A11" s="61" t="s">
        <v>55</v>
      </c>
      <c r="B11" s="124">
        <v>0.03</v>
      </c>
      <c r="C11" s="124">
        <v>0.05</v>
      </c>
      <c r="D11" s="52"/>
    </row>
    <row r="12" spans="1:4" x14ac:dyDescent="0.2">
      <c r="A12" s="118" t="s">
        <v>66</v>
      </c>
      <c r="B12" s="123">
        <v>2.1000000000000001E-2</v>
      </c>
      <c r="C12" s="123">
        <v>0.05</v>
      </c>
      <c r="D12" s="23"/>
    </row>
    <row r="13" spans="1:4" x14ac:dyDescent="0.2">
      <c r="A13" s="118" t="s">
        <v>54</v>
      </c>
      <c r="B13" s="123">
        <v>2.1999999999999999E-2</v>
      </c>
      <c r="C13" s="123">
        <v>0.05</v>
      </c>
      <c r="D13" s="23"/>
    </row>
    <row r="14" spans="1:4" x14ac:dyDescent="0.2">
      <c r="A14" s="118"/>
      <c r="B14" s="122"/>
      <c r="C14" s="122"/>
      <c r="D14" s="23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6"/>
  <sheetViews>
    <sheetView workbookViewId="0">
      <selection activeCell="C35" sqref="C35"/>
    </sheetView>
  </sheetViews>
  <sheetFormatPr defaultRowHeight="11.25" customHeight="1" x14ac:dyDescent="0.25"/>
  <cols>
    <col min="2" max="2" width="17.5703125" bestFit="1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137</v>
      </c>
      <c r="B3" s="59"/>
      <c r="C3" s="59"/>
      <c r="D3" s="4"/>
    </row>
    <row r="4" spans="1:4" ht="11.25" customHeight="1" x14ac:dyDescent="0.25">
      <c r="A4" s="39" t="s">
        <v>136</v>
      </c>
      <c r="B4" s="59"/>
      <c r="C4" s="59"/>
      <c r="D4" s="1"/>
    </row>
    <row r="5" spans="1:4" ht="11.25" customHeight="1" x14ac:dyDescent="0.25">
      <c r="A5" s="39" t="s">
        <v>135</v>
      </c>
      <c r="B5" s="41"/>
      <c r="C5" s="41"/>
      <c r="D5" s="1"/>
    </row>
    <row r="6" spans="1:4" ht="11.25" customHeight="1" x14ac:dyDescent="0.25">
      <c r="A6" s="39" t="s">
        <v>134</v>
      </c>
      <c r="B6" s="59"/>
      <c r="C6" s="59"/>
      <c r="D6" s="1"/>
    </row>
    <row r="7" spans="1:4" ht="11.25" customHeight="1" x14ac:dyDescent="0.25">
      <c r="A7" s="39" t="s">
        <v>104</v>
      </c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11.25" customHeight="1" x14ac:dyDescent="0.25">
      <c r="A10" s="36"/>
      <c r="B10" s="129" t="s">
        <v>133</v>
      </c>
      <c r="C10" s="129"/>
      <c r="D10" s="52"/>
    </row>
    <row r="11" spans="1:4" ht="11.25" customHeight="1" x14ac:dyDescent="0.25">
      <c r="A11" s="128">
        <v>39873</v>
      </c>
      <c r="B11" s="54">
        <v>4420</v>
      </c>
      <c r="C11" s="124"/>
      <c r="D11" s="52"/>
    </row>
    <row r="12" spans="1:4" ht="11.25" customHeight="1" x14ac:dyDescent="0.25">
      <c r="A12" s="127">
        <v>39904</v>
      </c>
      <c r="B12" s="62">
        <v>4650</v>
      </c>
      <c r="C12" s="123"/>
      <c r="D12" s="23"/>
    </row>
    <row r="13" spans="1:4" ht="11.25" customHeight="1" x14ac:dyDescent="0.25">
      <c r="A13" s="127">
        <v>39934</v>
      </c>
      <c r="B13" s="62">
        <v>4791</v>
      </c>
      <c r="C13" s="123"/>
      <c r="D13" s="23"/>
    </row>
    <row r="14" spans="1:4" ht="11.25" customHeight="1" x14ac:dyDescent="0.25">
      <c r="A14" s="127">
        <v>39965</v>
      </c>
      <c r="B14" s="60">
        <v>4976</v>
      </c>
      <c r="C14" s="122"/>
      <c r="D14" s="23"/>
    </row>
    <row r="15" spans="1:4" ht="11.25" customHeight="1" x14ac:dyDescent="0.25">
      <c r="A15" s="126">
        <v>39995</v>
      </c>
      <c r="B15" s="125">
        <v>5232</v>
      </c>
      <c r="C15" s="1"/>
      <c r="D15" s="1"/>
    </row>
    <row r="16" spans="1:4" ht="11.25" customHeight="1" x14ac:dyDescent="0.25">
      <c r="A16" s="126">
        <v>40026</v>
      </c>
      <c r="B16" s="125">
        <v>5245</v>
      </c>
    </row>
    <row r="17" spans="1:2" ht="11.25" customHeight="1" x14ac:dyDescent="0.25">
      <c r="A17" s="126">
        <v>40057</v>
      </c>
      <c r="B17" s="125">
        <v>5274</v>
      </c>
    </row>
    <row r="18" spans="1:2" ht="11.25" customHeight="1" x14ac:dyDescent="0.25">
      <c r="A18" s="126">
        <v>40087</v>
      </c>
      <c r="B18" s="125">
        <v>5352</v>
      </c>
    </row>
    <row r="19" spans="1:2" ht="11.25" customHeight="1" x14ac:dyDescent="0.25">
      <c r="A19" s="126">
        <v>40118</v>
      </c>
      <c r="B19" s="125">
        <v>5428</v>
      </c>
    </row>
    <row r="20" spans="1:2" ht="11.25" customHeight="1" x14ac:dyDescent="0.25">
      <c r="A20" s="126">
        <v>40148</v>
      </c>
      <c r="B20" s="125">
        <v>5497</v>
      </c>
    </row>
    <row r="21" spans="1:2" ht="11.25" customHeight="1" x14ac:dyDescent="0.25">
      <c r="A21" s="126">
        <v>40179</v>
      </c>
      <c r="B21" s="125">
        <v>5504</v>
      </c>
    </row>
    <row r="22" spans="1:2" ht="11.25" customHeight="1" x14ac:dyDescent="0.25">
      <c r="A22" s="126">
        <v>40210</v>
      </c>
      <c r="B22" s="125">
        <v>5624</v>
      </c>
    </row>
    <row r="23" spans="1:2" ht="11.25" customHeight="1" x14ac:dyDescent="0.25">
      <c r="A23" s="126">
        <v>40238</v>
      </c>
      <c r="B23" s="125">
        <v>5602</v>
      </c>
    </row>
    <row r="24" spans="1:2" ht="11.25" customHeight="1" x14ac:dyDescent="0.25">
      <c r="A24" s="126">
        <v>40269</v>
      </c>
      <c r="B24" s="125">
        <v>5672</v>
      </c>
    </row>
    <row r="25" spans="1:2" ht="11.25" customHeight="1" x14ac:dyDescent="0.25">
      <c r="A25" s="126">
        <v>40299</v>
      </c>
      <c r="B25" s="125">
        <v>5743</v>
      </c>
    </row>
    <row r="26" spans="1:2" ht="11.25" customHeight="1" x14ac:dyDescent="0.25">
      <c r="A26" s="126">
        <v>40330</v>
      </c>
      <c r="B26" s="125">
        <v>5791</v>
      </c>
    </row>
    <row r="27" spans="1:2" ht="11.25" customHeight="1" x14ac:dyDescent="0.25">
      <c r="A27" s="126">
        <v>40360</v>
      </c>
      <c r="B27" s="125">
        <v>5842</v>
      </c>
    </row>
    <row r="28" spans="1:2" ht="11.25" customHeight="1" x14ac:dyDescent="0.25">
      <c r="A28" s="126">
        <v>40391</v>
      </c>
      <c r="B28" s="125">
        <v>5909</v>
      </c>
    </row>
    <row r="29" spans="1:2" ht="11.25" customHeight="1" x14ac:dyDescent="0.25">
      <c r="A29" s="126">
        <v>40422</v>
      </c>
      <c r="B29" s="125">
        <v>6107</v>
      </c>
    </row>
    <row r="30" spans="1:2" ht="11.25" customHeight="1" x14ac:dyDescent="0.25">
      <c r="A30" s="126">
        <v>40452</v>
      </c>
      <c r="B30" s="125">
        <v>6187</v>
      </c>
    </row>
    <row r="31" spans="1:2" ht="11.25" customHeight="1" x14ac:dyDescent="0.25">
      <c r="A31" s="126">
        <v>40483</v>
      </c>
      <c r="B31" s="125">
        <v>6088</v>
      </c>
    </row>
    <row r="32" spans="1:2" ht="11.25" customHeight="1" x14ac:dyDescent="0.25">
      <c r="A32" s="126">
        <v>40513</v>
      </c>
      <c r="B32" s="125">
        <v>6216</v>
      </c>
    </row>
    <row r="33" spans="1:2" ht="11.25" customHeight="1" x14ac:dyDescent="0.25">
      <c r="A33" s="126">
        <v>40544</v>
      </c>
      <c r="B33" s="125">
        <v>6173</v>
      </c>
    </row>
    <row r="34" spans="1:2" ht="11.25" customHeight="1" x14ac:dyDescent="0.25">
      <c r="A34" s="126">
        <v>40575</v>
      </c>
      <c r="B34" s="125">
        <v>6216</v>
      </c>
    </row>
    <row r="35" spans="1:2" ht="11.25" customHeight="1" x14ac:dyDescent="0.25">
      <c r="A35" s="126">
        <v>40603</v>
      </c>
      <c r="B35" s="125">
        <v>6348</v>
      </c>
    </row>
    <row r="36" spans="1:2" ht="11.25" customHeight="1" x14ac:dyDescent="0.25">
      <c r="A36" s="126">
        <v>40634</v>
      </c>
      <c r="B36" s="125">
        <v>6447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2"/>
  <sheetViews>
    <sheetView topLeftCell="A10" workbookViewId="0">
      <selection activeCell="C35" sqref="C35"/>
    </sheetView>
  </sheetViews>
  <sheetFormatPr defaultRowHeight="11.25" customHeight="1" x14ac:dyDescent="0.25"/>
  <cols>
    <col min="1" max="1" width="11.140625" customWidth="1"/>
    <col min="2" max="4" width="18.2851562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186</v>
      </c>
      <c r="B3" s="59"/>
      <c r="C3" s="59"/>
      <c r="D3" s="4"/>
    </row>
    <row r="4" spans="1:4" ht="11.25" customHeight="1" x14ac:dyDescent="0.25">
      <c r="A4" s="39" t="s">
        <v>185</v>
      </c>
      <c r="B4" s="59"/>
      <c r="C4" s="59"/>
      <c r="D4" s="1"/>
    </row>
    <row r="5" spans="1:4" ht="11.25" customHeight="1" x14ac:dyDescent="0.25">
      <c r="A5" s="39" t="s">
        <v>184</v>
      </c>
      <c r="B5" s="41"/>
      <c r="C5" s="41"/>
      <c r="D5" s="1"/>
    </row>
    <row r="6" spans="1:4" ht="11.25" customHeight="1" x14ac:dyDescent="0.25">
      <c r="A6" s="39" t="s">
        <v>183</v>
      </c>
      <c r="B6" s="59"/>
      <c r="C6" s="59"/>
      <c r="D6" s="1"/>
    </row>
    <row r="7" spans="1:4" ht="11.25" customHeight="1" x14ac:dyDescent="0.25">
      <c r="A7" s="39" t="s">
        <v>11</v>
      </c>
      <c r="B7" s="58"/>
      <c r="C7" s="58"/>
      <c r="D7" s="75"/>
    </row>
    <row r="8" spans="1:4" ht="11.25" customHeight="1" x14ac:dyDescent="0.25">
      <c r="A8" s="39" t="s">
        <v>25</v>
      </c>
      <c r="B8" s="58"/>
      <c r="C8" s="58"/>
      <c r="D8" s="96"/>
    </row>
    <row r="9" spans="1:4" s="130" customFormat="1" ht="11.25" customHeight="1" x14ac:dyDescent="0.25">
      <c r="B9" s="132"/>
      <c r="C9" s="132"/>
      <c r="D9" s="131"/>
    </row>
    <row r="10" spans="1:4" ht="33" x14ac:dyDescent="0.25">
      <c r="A10" s="36"/>
      <c r="B10" s="147" t="s">
        <v>182</v>
      </c>
      <c r="C10" s="147" t="s">
        <v>181</v>
      </c>
      <c r="D10" s="146" t="s">
        <v>180</v>
      </c>
    </row>
    <row r="11" spans="1:4" ht="11.25" customHeight="1" x14ac:dyDescent="0.25">
      <c r="A11" s="61" t="s">
        <v>179</v>
      </c>
      <c r="B11" s="145">
        <v>1.1401206753126252</v>
      </c>
      <c r="C11" s="144"/>
      <c r="D11" s="143">
        <v>406.64657800000003</v>
      </c>
    </row>
    <row r="12" spans="1:4" ht="11.25" customHeight="1" x14ac:dyDescent="0.25">
      <c r="A12" s="118" t="s">
        <v>178</v>
      </c>
      <c r="B12" s="142">
        <v>1.1697090543185031</v>
      </c>
      <c r="C12" s="141"/>
      <c r="D12" s="138">
        <v>432.30766300000005</v>
      </c>
    </row>
    <row r="13" spans="1:4" ht="11.25" customHeight="1" x14ac:dyDescent="0.25">
      <c r="A13" s="118" t="s">
        <v>177</v>
      </c>
      <c r="B13" s="142">
        <v>1.2881868503008032</v>
      </c>
      <c r="C13" s="141"/>
      <c r="D13" s="138">
        <v>456.41022099999998</v>
      </c>
    </row>
    <row r="14" spans="1:4" ht="11.25" customHeight="1" x14ac:dyDescent="0.25">
      <c r="A14" s="118" t="s">
        <v>176</v>
      </c>
      <c r="B14" s="140">
        <v>1.7391999367726032</v>
      </c>
      <c r="C14" s="139"/>
      <c r="D14" s="138">
        <v>456.87998500000009</v>
      </c>
    </row>
    <row r="15" spans="1:4" ht="11.25" customHeight="1" x14ac:dyDescent="0.25">
      <c r="A15" s="137" t="s">
        <v>175</v>
      </c>
      <c r="B15" s="136">
        <v>1.9647785545851164</v>
      </c>
      <c r="C15" s="135"/>
      <c r="D15" s="134">
        <v>469.63830199999995</v>
      </c>
    </row>
    <row r="16" spans="1:4" ht="11.25" customHeight="1" x14ac:dyDescent="0.25">
      <c r="A16" s="137" t="s">
        <v>174</v>
      </c>
      <c r="B16" s="136">
        <v>1.9902971853678886</v>
      </c>
      <c r="C16" s="135"/>
      <c r="D16" s="134">
        <v>471.5806990000001</v>
      </c>
    </row>
    <row r="17" spans="1:4" ht="11.25" customHeight="1" x14ac:dyDescent="0.25">
      <c r="A17" s="137" t="s">
        <v>173</v>
      </c>
      <c r="B17" s="136">
        <v>2.2391289443463651</v>
      </c>
      <c r="C17" s="135"/>
      <c r="D17" s="134">
        <v>466.17550100000005</v>
      </c>
    </row>
    <row r="18" spans="1:4" ht="11.25" customHeight="1" x14ac:dyDescent="0.25">
      <c r="A18" s="137" t="s">
        <v>172</v>
      </c>
      <c r="B18" s="136">
        <v>2.4962065753521183</v>
      </c>
      <c r="C18" s="135"/>
      <c r="D18" s="134">
        <v>479.54351011929998</v>
      </c>
    </row>
    <row r="19" spans="1:4" ht="11.25" customHeight="1" x14ac:dyDescent="0.25">
      <c r="A19" s="137" t="s">
        <v>171</v>
      </c>
      <c r="B19" s="136">
        <v>2.1649771144169807</v>
      </c>
      <c r="C19" s="135"/>
      <c r="D19" s="134">
        <v>479.06934926820003</v>
      </c>
    </row>
    <row r="20" spans="1:4" ht="11.25" customHeight="1" x14ac:dyDescent="0.25">
      <c r="A20" s="137" t="s">
        <v>170</v>
      </c>
      <c r="B20" s="136">
        <v>2.2275380970071286</v>
      </c>
      <c r="C20" s="135"/>
      <c r="D20" s="134">
        <v>488.94087453450004</v>
      </c>
    </row>
    <row r="21" spans="1:4" ht="11.25" customHeight="1" x14ac:dyDescent="0.25">
      <c r="A21" s="137" t="s">
        <v>169</v>
      </c>
      <c r="B21" s="136">
        <v>1.9244087475037566</v>
      </c>
      <c r="C21" s="135"/>
      <c r="D21" s="134">
        <v>552.85574710470007</v>
      </c>
    </row>
    <row r="22" spans="1:4" ht="11.25" customHeight="1" x14ac:dyDescent="0.25">
      <c r="A22" s="137" t="s">
        <v>168</v>
      </c>
      <c r="B22" s="136">
        <v>2.2190858194175664</v>
      </c>
      <c r="C22" s="135"/>
      <c r="D22" s="134">
        <v>554.64117554920006</v>
      </c>
    </row>
    <row r="23" spans="1:4" ht="11.25" customHeight="1" x14ac:dyDescent="0.25">
      <c r="A23" s="137" t="s">
        <v>167</v>
      </c>
      <c r="B23" s="136">
        <v>1.8821617157108406</v>
      </c>
      <c r="C23" s="135"/>
      <c r="D23" s="134">
        <v>581.04221574399992</v>
      </c>
    </row>
    <row r="24" spans="1:4" ht="11.25" customHeight="1" x14ac:dyDescent="0.25">
      <c r="A24" s="137" t="s">
        <v>166</v>
      </c>
      <c r="B24" s="136">
        <v>1.6001605822134612</v>
      </c>
      <c r="C24" s="135"/>
      <c r="D24" s="134">
        <v>660.63469996889989</v>
      </c>
    </row>
    <row r="25" spans="1:4" ht="11.25" customHeight="1" x14ac:dyDescent="0.25">
      <c r="A25" s="137" t="s">
        <v>165</v>
      </c>
      <c r="B25" s="136">
        <v>1.3840912966078553</v>
      </c>
      <c r="C25" s="135"/>
      <c r="D25" s="134">
        <v>689.22558251220028</v>
      </c>
    </row>
    <row r="26" spans="1:4" ht="11.25" customHeight="1" x14ac:dyDescent="0.25">
      <c r="A26" s="137" t="s">
        <v>164</v>
      </c>
      <c r="B26" s="136">
        <v>1.4309362874296345</v>
      </c>
      <c r="C26" s="135"/>
      <c r="D26" s="134">
        <v>741.70619138229995</v>
      </c>
    </row>
    <row r="27" spans="1:4" ht="11.25" customHeight="1" x14ac:dyDescent="0.25">
      <c r="A27" s="137" t="s">
        <v>163</v>
      </c>
      <c r="B27" s="136">
        <v>0.98761086576596124</v>
      </c>
      <c r="C27" s="135"/>
      <c r="D27" s="134">
        <v>795.72194288769992</v>
      </c>
    </row>
    <row r="28" spans="1:4" ht="11.25" customHeight="1" x14ac:dyDescent="0.25">
      <c r="A28" s="137" t="s">
        <v>162</v>
      </c>
      <c r="B28" s="136">
        <v>0.80390239570314637</v>
      </c>
      <c r="C28" s="135"/>
      <c r="D28" s="134">
        <v>857.70941516410005</v>
      </c>
    </row>
    <row r="29" spans="1:4" ht="11.25" customHeight="1" x14ac:dyDescent="0.25">
      <c r="A29" s="137" t="s">
        <v>161</v>
      </c>
      <c r="B29" s="136">
        <v>0.63919138928381336</v>
      </c>
      <c r="C29" s="135"/>
      <c r="D29" s="134">
        <v>945.4715298358002</v>
      </c>
    </row>
    <row r="30" spans="1:4" ht="11.25" customHeight="1" x14ac:dyDescent="0.25">
      <c r="A30" s="137" t="s">
        <v>160</v>
      </c>
      <c r="B30" s="136">
        <v>0.49730462024780558</v>
      </c>
      <c r="C30" s="135"/>
      <c r="D30" s="134">
        <v>1026.5273098160999</v>
      </c>
    </row>
    <row r="31" spans="1:4" ht="11.25" customHeight="1" x14ac:dyDescent="0.25">
      <c r="A31" s="137" t="s">
        <v>159</v>
      </c>
      <c r="B31" s="136">
        <v>0.35207413855418618</v>
      </c>
      <c r="C31" s="135"/>
      <c r="D31" s="134">
        <v>1134.2841751372998</v>
      </c>
    </row>
    <row r="32" spans="1:4" ht="11.25" customHeight="1" x14ac:dyDescent="0.25">
      <c r="A32" s="137" t="s">
        <v>158</v>
      </c>
      <c r="B32" s="136">
        <v>0.30999836944610237</v>
      </c>
      <c r="C32" s="135"/>
      <c r="D32" s="134">
        <v>1329.9810893116</v>
      </c>
    </row>
    <row r="33" spans="1:4" ht="11.25" customHeight="1" x14ac:dyDescent="0.25">
      <c r="A33" s="137" t="s">
        <v>157</v>
      </c>
      <c r="B33" s="136">
        <v>0.27514193460086489</v>
      </c>
      <c r="C33" s="135"/>
      <c r="D33" s="134">
        <v>1460.9951587298999</v>
      </c>
    </row>
    <row r="34" spans="1:4" ht="11.25" customHeight="1" x14ac:dyDescent="0.25">
      <c r="A34" s="137" t="s">
        <v>156</v>
      </c>
      <c r="B34" s="136">
        <v>0.38961811293243376</v>
      </c>
      <c r="C34" s="135"/>
      <c r="D34" s="134">
        <v>1504.5334937620999</v>
      </c>
    </row>
    <row r="35" spans="1:4" ht="11.25" customHeight="1" x14ac:dyDescent="0.25">
      <c r="A35" s="137" t="s">
        <v>155</v>
      </c>
      <c r="B35" s="136">
        <v>0.31654303213758461</v>
      </c>
      <c r="C35" s="135"/>
      <c r="D35" s="134">
        <v>1655.8616507910999</v>
      </c>
    </row>
    <row r="36" spans="1:4" ht="11.25" customHeight="1" x14ac:dyDescent="0.25">
      <c r="A36" s="137" t="s">
        <v>154</v>
      </c>
      <c r="B36" s="136">
        <v>0.3177352481695449</v>
      </c>
      <c r="C36" s="135"/>
      <c r="D36" s="134">
        <v>1719.7403450509003</v>
      </c>
    </row>
    <row r="37" spans="1:4" ht="11.25" customHeight="1" x14ac:dyDescent="0.25">
      <c r="A37" s="137" t="s">
        <v>153</v>
      </c>
      <c r="B37" s="136">
        <v>0.31721909804261406</v>
      </c>
      <c r="C37" s="135"/>
      <c r="D37" s="134">
        <v>1816.9509943513003</v>
      </c>
    </row>
    <row r="38" spans="1:4" ht="11.25" customHeight="1" x14ac:dyDescent="0.25">
      <c r="A38" s="137" t="s">
        <v>152</v>
      </c>
      <c r="B38" s="136">
        <v>0.29984070182850808</v>
      </c>
      <c r="C38" s="135"/>
      <c r="D38" s="134">
        <v>3291.5732060893474</v>
      </c>
    </row>
    <row r="39" spans="1:4" ht="11.25" customHeight="1" x14ac:dyDescent="0.25">
      <c r="A39" s="137" t="s">
        <v>151</v>
      </c>
      <c r="B39" s="136">
        <v>0.24444659783995373</v>
      </c>
      <c r="C39" s="135"/>
      <c r="D39" s="134">
        <v>3798.157332763456</v>
      </c>
    </row>
    <row r="40" spans="1:4" ht="11.25" customHeight="1" x14ac:dyDescent="0.25">
      <c r="A40" s="137" t="s">
        <v>150</v>
      </c>
      <c r="B40" s="136">
        <v>0.21879553689083697</v>
      </c>
      <c r="C40" s="135"/>
      <c r="D40" s="134">
        <v>4463.5970863763987</v>
      </c>
    </row>
    <row r="41" spans="1:4" ht="11.25" customHeight="1" x14ac:dyDescent="0.25">
      <c r="A41" s="137" t="s">
        <v>149</v>
      </c>
      <c r="B41" s="136">
        <v>0.3139707746888511</v>
      </c>
      <c r="C41" s="135"/>
      <c r="D41" s="134">
        <v>5077.3075647870855</v>
      </c>
    </row>
    <row r="42" spans="1:4" ht="11.25" customHeight="1" x14ac:dyDescent="0.25">
      <c r="A42" s="137" t="s">
        <v>148</v>
      </c>
      <c r="B42" s="136">
        <v>1.1624846164655052</v>
      </c>
      <c r="C42" s="135"/>
      <c r="D42" s="134">
        <v>6135.4209474741328</v>
      </c>
    </row>
    <row r="43" spans="1:4" ht="11.25" customHeight="1" x14ac:dyDescent="0.25">
      <c r="A43" s="137" t="s">
        <v>147</v>
      </c>
      <c r="B43" s="136">
        <v>3.8533010526818261</v>
      </c>
      <c r="C43" s="135"/>
      <c r="D43" s="134">
        <v>2004.6486175192358</v>
      </c>
    </row>
    <row r="44" spans="1:4" ht="11.25" customHeight="1" x14ac:dyDescent="0.25">
      <c r="A44" s="137" t="s">
        <v>146</v>
      </c>
      <c r="B44" s="136">
        <v>8.0404003099754746</v>
      </c>
      <c r="C44" s="135"/>
      <c r="D44" s="134">
        <v>1463.0769171136692</v>
      </c>
    </row>
    <row r="45" spans="1:4" ht="11.25" customHeight="1" x14ac:dyDescent="0.25">
      <c r="A45" s="137" t="s">
        <v>145</v>
      </c>
      <c r="B45" s="136">
        <v>12.688678119181837</v>
      </c>
      <c r="C45" s="135"/>
      <c r="D45" s="134">
        <v>1548.2110884753226</v>
      </c>
    </row>
    <row r="46" spans="1:4" ht="11.25" customHeight="1" x14ac:dyDescent="0.25">
      <c r="A46" s="137" t="s">
        <v>144</v>
      </c>
      <c r="B46" s="136">
        <v>21.593574356891963</v>
      </c>
      <c r="C46" s="135">
        <v>48.701402718829499</v>
      </c>
      <c r="D46" s="134">
        <v>1520.9857418558827</v>
      </c>
    </row>
    <row r="47" spans="1:4" ht="11.25" customHeight="1" x14ac:dyDescent="0.25">
      <c r="A47" s="137" t="s">
        <v>143</v>
      </c>
      <c r="B47" s="136">
        <v>24.094643702769559</v>
      </c>
      <c r="C47" s="135">
        <v>48.492080461411902</v>
      </c>
      <c r="D47" s="134">
        <v>1484.1127947141881</v>
      </c>
    </row>
    <row r="48" spans="1:4" ht="11.25" customHeight="1" x14ac:dyDescent="0.25">
      <c r="A48" s="137" t="s">
        <v>142</v>
      </c>
      <c r="B48" s="136">
        <v>29.890920645578024</v>
      </c>
      <c r="C48" s="135">
        <v>49.301982440837499</v>
      </c>
      <c r="D48" s="134">
        <v>1516.7890716338566</v>
      </c>
    </row>
    <row r="49" spans="1:4" ht="11.25" customHeight="1" x14ac:dyDescent="0.25">
      <c r="A49" s="137" t="s">
        <v>141</v>
      </c>
      <c r="B49" s="136">
        <v>32.118051593638889</v>
      </c>
      <c r="C49" s="135">
        <v>40.395946853728901</v>
      </c>
      <c r="D49" s="134">
        <v>1518.0561511015235</v>
      </c>
    </row>
    <row r="50" spans="1:4" ht="11.25" customHeight="1" x14ac:dyDescent="0.25">
      <c r="A50" s="137" t="s">
        <v>140</v>
      </c>
      <c r="B50" s="136">
        <v>36.375971333246376</v>
      </c>
      <c r="C50" s="135">
        <v>48.898324701252903</v>
      </c>
      <c r="D50" s="134">
        <v>1437.3593062517541</v>
      </c>
    </row>
    <row r="51" spans="1:4" ht="11.25" customHeight="1" x14ac:dyDescent="0.25">
      <c r="A51" s="137" t="s">
        <v>139</v>
      </c>
      <c r="B51" s="136">
        <v>33.177923696187442</v>
      </c>
      <c r="C51" s="135">
        <v>44.714848486425403</v>
      </c>
      <c r="D51" s="134">
        <v>1452.1995674917832</v>
      </c>
    </row>
    <row r="52" spans="1:4" ht="11.25" customHeight="1" x14ac:dyDescent="0.25">
      <c r="A52" s="137" t="s">
        <v>138</v>
      </c>
      <c r="B52" s="136">
        <v>34.509429432885</v>
      </c>
      <c r="C52" s="135">
        <v>45</v>
      </c>
      <c r="D52" s="134">
        <v>1410.7389023627413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workbookViewId="0">
      <selection activeCell="C35" sqref="C35"/>
    </sheetView>
  </sheetViews>
  <sheetFormatPr defaultRowHeight="11.25" customHeight="1" x14ac:dyDescent="0.25"/>
  <cols>
    <col min="2" max="3" width="16.85546875" customWidth="1"/>
    <col min="4" max="4" width="23.140625" customWidth="1"/>
    <col min="5" max="5" width="20.14062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194</v>
      </c>
      <c r="B3" s="59"/>
      <c r="C3" s="59"/>
      <c r="D3" s="4"/>
    </row>
    <row r="4" spans="1:5" ht="11.25" customHeight="1" x14ac:dyDescent="0.25">
      <c r="A4" s="152" t="s">
        <v>193</v>
      </c>
      <c r="B4" s="59"/>
      <c r="C4" s="59"/>
      <c r="D4" s="1"/>
    </row>
    <row r="5" spans="1:5" ht="11.25" customHeight="1" x14ac:dyDescent="0.25">
      <c r="A5" s="152" t="s">
        <v>192</v>
      </c>
      <c r="B5" s="41"/>
      <c r="C5" s="41"/>
      <c r="D5" s="1"/>
    </row>
    <row r="6" spans="1:5" ht="11.25" customHeight="1" x14ac:dyDescent="0.25">
      <c r="A6" s="152" t="s">
        <v>191</v>
      </c>
      <c r="B6" s="59"/>
      <c r="C6" s="59"/>
      <c r="D6" s="1"/>
    </row>
    <row r="7" spans="1:5" ht="11.25" customHeight="1" x14ac:dyDescent="0.25">
      <c r="A7" s="152" t="s">
        <v>11</v>
      </c>
      <c r="B7" s="58"/>
      <c r="C7" s="58"/>
      <c r="D7" s="75"/>
    </row>
    <row r="8" spans="1:5" ht="11.25" customHeight="1" x14ac:dyDescent="0.25">
      <c r="B8" s="58"/>
      <c r="C8" s="58"/>
      <c r="D8" s="96"/>
    </row>
    <row r="9" spans="1:5" s="130" customFormat="1" ht="11.25" customHeight="1" x14ac:dyDescent="0.25">
      <c r="A9" s="151"/>
      <c r="B9" s="132"/>
      <c r="C9" s="132"/>
      <c r="D9" s="131"/>
    </row>
    <row r="10" spans="1:5" ht="33" x14ac:dyDescent="0.25">
      <c r="A10" s="36"/>
      <c r="B10" s="147" t="s">
        <v>190</v>
      </c>
      <c r="C10" s="147" t="s">
        <v>189</v>
      </c>
      <c r="D10" s="146" t="s">
        <v>188</v>
      </c>
      <c r="E10" s="150" t="s">
        <v>187</v>
      </c>
    </row>
    <row r="11" spans="1:5" ht="11.25" customHeight="1" x14ac:dyDescent="0.25">
      <c r="A11" s="128">
        <v>40087</v>
      </c>
      <c r="B11" s="145">
        <v>44.123324681749168</v>
      </c>
      <c r="C11" s="145">
        <v>7.1752725994213202</v>
      </c>
      <c r="D11" s="149">
        <v>48.701402718829499</v>
      </c>
      <c r="E11" s="136">
        <v>26.987859541310822</v>
      </c>
    </row>
    <row r="12" spans="1:5" ht="11.25" customHeight="1" x14ac:dyDescent="0.25">
      <c r="A12" s="127">
        <v>40118</v>
      </c>
      <c r="B12" s="142">
        <v>44.410966657051283</v>
      </c>
      <c r="C12" s="142">
        <v>7.091502514052177</v>
      </c>
      <c r="D12" s="148">
        <v>48.497530828896544</v>
      </c>
      <c r="E12" s="136">
        <v>25.804173555784494</v>
      </c>
    </row>
    <row r="13" spans="1:5" ht="11.25" customHeight="1" x14ac:dyDescent="0.25">
      <c r="A13" s="127">
        <v>40148</v>
      </c>
      <c r="B13" s="142">
        <v>43.014632493130897</v>
      </c>
      <c r="C13" s="142">
        <v>8.4932870454571674</v>
      </c>
      <c r="D13" s="148">
        <v>48.492080461411938</v>
      </c>
      <c r="E13" s="136">
        <v>24.785897871532512</v>
      </c>
    </row>
    <row r="14" spans="1:5" ht="11.25" customHeight="1" x14ac:dyDescent="0.25">
      <c r="A14" s="127">
        <v>40179</v>
      </c>
      <c r="B14" s="140">
        <v>37.900086900642435</v>
      </c>
      <c r="C14" s="140">
        <v>13.109458238058998</v>
      </c>
      <c r="D14" s="148">
        <v>48.990454861298566</v>
      </c>
      <c r="E14" s="136">
        <v>28.920673122972246</v>
      </c>
    </row>
    <row r="15" spans="1:5" ht="11.25" customHeight="1" x14ac:dyDescent="0.25">
      <c r="A15" s="126">
        <v>40210</v>
      </c>
      <c r="B15" s="136">
        <v>36.733717073498958</v>
      </c>
      <c r="C15" s="136">
        <v>14.126601824665613</v>
      </c>
      <c r="D15" s="136">
        <v>49.139681101835428</v>
      </c>
      <c r="E15" s="136">
        <v>30.599183195152435</v>
      </c>
    </row>
    <row r="16" spans="1:5" ht="11.25" customHeight="1" x14ac:dyDescent="0.25">
      <c r="A16" s="126">
        <v>40238</v>
      </c>
      <c r="B16" s="136">
        <v>34.926542492133535</v>
      </c>
      <c r="C16" s="136">
        <v>15.771475067028994</v>
      </c>
      <c r="D16" s="136">
        <v>49.30198244083747</v>
      </c>
      <c r="E16" s="136">
        <v>28.688575321281178</v>
      </c>
    </row>
    <row r="17" spans="1:5" ht="11.25" customHeight="1" x14ac:dyDescent="0.25">
      <c r="A17" s="126">
        <v>40269</v>
      </c>
      <c r="B17" s="136">
        <v>33.541797930608844</v>
      </c>
      <c r="C17" s="136">
        <v>16.354506912204766</v>
      </c>
      <c r="D17" s="136">
        <v>50.103695157186387</v>
      </c>
      <c r="E17" s="136">
        <v>27.665013882420808</v>
      </c>
    </row>
    <row r="18" spans="1:5" ht="11.25" customHeight="1" x14ac:dyDescent="0.25">
      <c r="A18" s="126">
        <v>40299</v>
      </c>
      <c r="B18" s="136">
        <v>34.565038703995718</v>
      </c>
      <c r="C18" s="136">
        <v>19.505229621654578</v>
      </c>
      <c r="D18" s="136">
        <v>45.929731674349696</v>
      </c>
      <c r="E18" s="136">
        <v>25.105558915459763</v>
      </c>
    </row>
    <row r="19" spans="1:5" ht="11.25" customHeight="1" x14ac:dyDescent="0.25">
      <c r="A19" s="126">
        <v>40330</v>
      </c>
      <c r="B19" s="136">
        <v>33.470201018970457</v>
      </c>
      <c r="C19" s="136">
        <v>26.133852127300628</v>
      </c>
      <c r="D19" s="136">
        <v>40.395946853728915</v>
      </c>
      <c r="E19" s="136">
        <v>22.324302234566996</v>
      </c>
    </row>
    <row r="20" spans="1:5" ht="11.25" customHeight="1" x14ac:dyDescent="0.25">
      <c r="A20" s="126">
        <v>40360</v>
      </c>
      <c r="B20" s="136">
        <v>33.766736534251642</v>
      </c>
      <c r="C20" s="136">
        <v>23.805906641846576</v>
      </c>
      <c r="D20" s="136">
        <v>42.427356823901782</v>
      </c>
      <c r="E20" s="136">
        <v>22.491039503782076</v>
      </c>
    </row>
    <row r="21" spans="1:5" ht="11.25" customHeight="1" x14ac:dyDescent="0.25">
      <c r="A21" s="126">
        <v>40391</v>
      </c>
      <c r="B21" s="136">
        <v>33.388723236841017</v>
      </c>
      <c r="C21" s="136">
        <v>24.439026242045252</v>
      </c>
      <c r="D21" s="136">
        <v>42.172250521113739</v>
      </c>
      <c r="E21" s="136">
        <v>23.945003520106017</v>
      </c>
    </row>
    <row r="22" spans="1:5" ht="11.25" customHeight="1" x14ac:dyDescent="0.25">
      <c r="A22" s="126">
        <v>40422</v>
      </c>
      <c r="B22" s="136">
        <v>31.204699661468126</v>
      </c>
      <c r="C22" s="136">
        <v>19.896975637279013</v>
      </c>
      <c r="D22" s="136">
        <v>48.898324701252861</v>
      </c>
      <c r="E22" s="136">
        <v>29.364746390440093</v>
      </c>
    </row>
    <row r="23" spans="1:5" ht="11.25" customHeight="1" x14ac:dyDescent="0.25">
      <c r="A23" s="126">
        <v>40452</v>
      </c>
      <c r="B23" s="136">
        <v>30.802351679450279</v>
      </c>
      <c r="C23" s="136">
        <v>16.84134616654589</v>
      </c>
      <c r="D23" s="136">
        <v>52.356302154003828</v>
      </c>
      <c r="E23" s="136">
        <v>31.081210778560163</v>
      </c>
    </row>
    <row r="24" spans="1:5" ht="11.25" customHeight="1" x14ac:dyDescent="0.25">
      <c r="A24" s="126">
        <v>40483</v>
      </c>
      <c r="B24" s="136">
        <v>31.752975033317181</v>
      </c>
      <c r="C24" s="136">
        <v>17.567371247040921</v>
      </c>
      <c r="D24" s="136">
        <v>50.679653719641891</v>
      </c>
      <c r="E24" s="136">
        <v>26.041230170293417</v>
      </c>
    </row>
    <row r="25" spans="1:5" ht="11.25" customHeight="1" x14ac:dyDescent="0.25">
      <c r="A25" s="126">
        <v>40513</v>
      </c>
      <c r="B25" s="136">
        <v>33.882612323346919</v>
      </c>
      <c r="C25" s="136">
        <v>21.402539190227639</v>
      </c>
      <c r="D25" s="136">
        <v>44.714848486425446</v>
      </c>
      <c r="E25" s="136">
        <v>26.454899797565584</v>
      </c>
    </row>
    <row r="26" spans="1:5" ht="11.25" customHeight="1" x14ac:dyDescent="0.25">
      <c r="A26" s="126">
        <v>40544</v>
      </c>
      <c r="B26" s="136">
        <v>34</v>
      </c>
      <c r="C26" s="136">
        <v>21</v>
      </c>
      <c r="D26" s="136">
        <v>45</v>
      </c>
      <c r="E26" s="136">
        <v>28.999999999999996</v>
      </c>
    </row>
    <row r="27" spans="1:5" ht="11.25" customHeight="1" x14ac:dyDescent="0.25">
      <c r="A27" s="126">
        <v>40575</v>
      </c>
      <c r="B27" s="136">
        <v>31</v>
      </c>
      <c r="C27" s="136">
        <v>23</v>
      </c>
      <c r="D27" s="136">
        <v>46</v>
      </c>
      <c r="E27" s="136">
        <v>23</v>
      </c>
    </row>
    <row r="28" spans="1:5" ht="11.25" customHeight="1" x14ac:dyDescent="0.25">
      <c r="A28" s="126">
        <v>40603</v>
      </c>
      <c r="B28" s="136">
        <v>32</v>
      </c>
      <c r="C28" s="136">
        <v>23</v>
      </c>
      <c r="D28" s="136">
        <v>45</v>
      </c>
      <c r="E28" s="136">
        <v>23</v>
      </c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2"/>
  <sheetViews>
    <sheetView workbookViewId="0">
      <selection activeCell="C35" sqref="C35"/>
    </sheetView>
  </sheetViews>
  <sheetFormatPr defaultRowHeight="11.25" customHeight="1" x14ac:dyDescent="0.25"/>
  <cols>
    <col min="2" max="2" width="3" bestFit="1" customWidth="1"/>
  </cols>
  <sheetData>
    <row r="1" spans="1:6" ht="11.25" customHeight="1" x14ac:dyDescent="0.25">
      <c r="A1" s="4" t="s">
        <v>0</v>
      </c>
      <c r="B1" s="4"/>
      <c r="C1" s="4"/>
      <c r="D1" s="4"/>
    </row>
    <row r="2" spans="1:6" ht="11.25" customHeight="1" x14ac:dyDescent="0.25">
      <c r="A2" s="4" t="s">
        <v>29</v>
      </c>
      <c r="B2" s="4"/>
      <c r="C2" s="4"/>
      <c r="D2" s="4"/>
    </row>
    <row r="3" spans="1:6" ht="11.25" customHeight="1" x14ac:dyDescent="0.25">
      <c r="A3" s="51" t="s">
        <v>204</v>
      </c>
      <c r="B3" s="59"/>
      <c r="C3" s="59"/>
      <c r="D3" s="4"/>
    </row>
    <row r="4" spans="1:6" ht="11.25" customHeight="1" x14ac:dyDescent="0.25">
      <c r="A4" s="39" t="s">
        <v>203</v>
      </c>
      <c r="B4" s="59"/>
      <c r="C4" s="59"/>
      <c r="D4" s="1"/>
    </row>
    <row r="5" spans="1:6" ht="11.25" customHeight="1" x14ac:dyDescent="0.25">
      <c r="A5" s="39" t="s">
        <v>202</v>
      </c>
      <c r="B5" s="41"/>
      <c r="C5" s="41"/>
      <c r="D5" s="1"/>
    </row>
    <row r="6" spans="1:6" ht="11.25" customHeight="1" x14ac:dyDescent="0.25">
      <c r="A6" s="39" t="s">
        <v>11</v>
      </c>
      <c r="B6" s="59"/>
      <c r="C6" s="59"/>
      <c r="D6" s="1"/>
    </row>
    <row r="7" spans="1:6" ht="11.25" customHeight="1" x14ac:dyDescent="0.25">
      <c r="B7" s="58"/>
      <c r="C7" s="58"/>
      <c r="D7" s="75"/>
    </row>
    <row r="8" spans="1:6" ht="11.25" customHeight="1" x14ac:dyDescent="0.25">
      <c r="B8" s="58"/>
      <c r="C8" s="58"/>
      <c r="D8" s="96"/>
    </row>
    <row r="9" spans="1:6" s="130" customFormat="1" ht="11.25" customHeight="1" x14ac:dyDescent="0.25">
      <c r="A9" s="133"/>
      <c r="B9" s="132"/>
      <c r="C9" s="132"/>
      <c r="D9" s="131"/>
    </row>
    <row r="10" spans="1:6" ht="11.25" customHeight="1" x14ac:dyDescent="0.25">
      <c r="A10" s="36"/>
      <c r="B10" s="129"/>
      <c r="C10" s="129" t="s">
        <v>201</v>
      </c>
      <c r="D10" s="155" t="s">
        <v>200</v>
      </c>
      <c r="E10" s="4" t="s">
        <v>199</v>
      </c>
      <c r="F10" s="4" t="s">
        <v>9</v>
      </c>
    </row>
    <row r="11" spans="1:6" ht="11.25" customHeight="1" x14ac:dyDescent="0.25">
      <c r="A11" s="61">
        <v>2000</v>
      </c>
      <c r="B11" s="124" t="s">
        <v>196</v>
      </c>
      <c r="C11" s="144">
        <v>65.112835399999994</v>
      </c>
      <c r="D11" s="154">
        <v>74.995231000000004</v>
      </c>
      <c r="E11" s="135">
        <v>77.288171610000006</v>
      </c>
      <c r="F11" s="135">
        <v>59.984220714229998</v>
      </c>
    </row>
    <row r="12" spans="1:6" ht="11.25" customHeight="1" x14ac:dyDescent="0.25">
      <c r="A12" s="223">
        <v>2001</v>
      </c>
      <c r="B12" s="123" t="s">
        <v>195</v>
      </c>
      <c r="C12" s="141">
        <v>65.705207029999997</v>
      </c>
      <c r="D12" s="153">
        <v>75.782516279999996</v>
      </c>
      <c r="E12" s="135">
        <v>79.227353960000002</v>
      </c>
      <c r="F12" s="135">
        <v>60.555868365174973</v>
      </c>
    </row>
    <row r="13" spans="1:6" ht="11.25" customHeight="1" x14ac:dyDescent="0.25">
      <c r="A13" s="223"/>
      <c r="B13" s="123" t="s">
        <v>198</v>
      </c>
      <c r="C13" s="141">
        <v>66.011085980000004</v>
      </c>
      <c r="D13" s="153">
        <v>76.985074139999995</v>
      </c>
      <c r="E13" s="135">
        <v>80.169537489999996</v>
      </c>
      <c r="F13" s="135">
        <v>61.946036066841437</v>
      </c>
    </row>
    <row r="14" spans="1:6" ht="11.25" customHeight="1" x14ac:dyDescent="0.25">
      <c r="A14" s="223"/>
      <c r="B14" s="122" t="s">
        <v>197</v>
      </c>
      <c r="C14" s="139">
        <v>66.785700419999998</v>
      </c>
      <c r="D14" s="153">
        <v>78.273327839999993</v>
      </c>
      <c r="E14" s="135">
        <v>80.518713500000004</v>
      </c>
      <c r="F14" s="135">
        <v>63.297206082061621</v>
      </c>
    </row>
    <row r="15" spans="1:6" ht="11.25" customHeight="1" x14ac:dyDescent="0.25">
      <c r="A15" s="223"/>
      <c r="B15" s="1" t="s">
        <v>196</v>
      </c>
      <c r="C15" s="135">
        <v>67.05902768</v>
      </c>
      <c r="D15" s="135">
        <v>79.294886570000003</v>
      </c>
      <c r="E15" s="135">
        <v>82.007833390000002</v>
      </c>
      <c r="F15" s="135">
        <v>64.610996686682739</v>
      </c>
    </row>
    <row r="16" spans="1:6" ht="11.25" customHeight="1" x14ac:dyDescent="0.25">
      <c r="A16" s="222">
        <v>2002</v>
      </c>
      <c r="B16" s="1" t="s">
        <v>195</v>
      </c>
      <c r="C16" s="135">
        <v>66.946383839999996</v>
      </c>
      <c r="D16" s="135">
        <v>79.643519789999999</v>
      </c>
      <c r="E16" s="135">
        <v>82.61768472</v>
      </c>
      <c r="F16" s="135">
        <v>64.157151704274611</v>
      </c>
    </row>
    <row r="17" spans="1:6" ht="11.25" customHeight="1" x14ac:dyDescent="0.25">
      <c r="A17" s="222"/>
      <c r="B17" s="1" t="s">
        <v>198</v>
      </c>
      <c r="C17" s="135">
        <v>66.711627160000006</v>
      </c>
      <c r="D17" s="135">
        <v>80.216524980000003</v>
      </c>
      <c r="E17" s="135">
        <v>83.579744500000004</v>
      </c>
      <c r="F17" s="135">
        <v>64.096674257306702</v>
      </c>
    </row>
    <row r="18" spans="1:6" ht="11.25" customHeight="1" x14ac:dyDescent="0.25">
      <c r="A18" s="222"/>
      <c r="B18" s="1" t="s">
        <v>197</v>
      </c>
      <c r="C18" s="135">
        <v>66.294140179999999</v>
      </c>
      <c r="D18" s="135">
        <v>79.56056366</v>
      </c>
      <c r="E18" s="135">
        <v>87.020376490000004</v>
      </c>
      <c r="F18" s="135">
        <v>64.03710416977124</v>
      </c>
    </row>
    <row r="19" spans="1:6" ht="11.25" customHeight="1" x14ac:dyDescent="0.25">
      <c r="A19" s="222"/>
      <c r="B19" s="1" t="s">
        <v>196</v>
      </c>
      <c r="C19" s="135">
        <v>66.3858678</v>
      </c>
      <c r="D19" s="135">
        <v>80.339802120000002</v>
      </c>
      <c r="E19" s="135">
        <v>85.30504483</v>
      </c>
      <c r="F19" s="135">
        <v>63.978421173674171</v>
      </c>
    </row>
    <row r="20" spans="1:6" ht="11.25" customHeight="1" x14ac:dyDescent="0.25">
      <c r="A20" s="222">
        <v>2003</v>
      </c>
      <c r="B20" s="1" t="s">
        <v>195</v>
      </c>
      <c r="C20" s="135">
        <v>66.13184674</v>
      </c>
      <c r="D20" s="135">
        <v>80.786078149999994</v>
      </c>
      <c r="E20" s="135">
        <v>87.220666629999997</v>
      </c>
      <c r="F20" s="135">
        <v>72.20209799345146</v>
      </c>
    </row>
    <row r="21" spans="1:6" ht="11.25" customHeight="1" x14ac:dyDescent="0.25">
      <c r="A21" s="222"/>
      <c r="B21" s="1" t="s">
        <v>198</v>
      </c>
      <c r="C21" s="135">
        <v>65.939626279999999</v>
      </c>
      <c r="D21" s="135">
        <v>81.577249980000005</v>
      </c>
      <c r="E21" s="135">
        <v>88.182435889999994</v>
      </c>
      <c r="F21" s="135">
        <v>78.846973348458761</v>
      </c>
    </row>
    <row r="22" spans="1:6" ht="11.25" customHeight="1" x14ac:dyDescent="0.25">
      <c r="A22" s="222"/>
      <c r="B22" s="1" t="s">
        <v>197</v>
      </c>
      <c r="C22" s="135">
        <v>64.745862099999997</v>
      </c>
      <c r="D22" s="135">
        <v>80.78255781</v>
      </c>
      <c r="E22" s="135">
        <v>89.476717859999994</v>
      </c>
      <c r="F22" s="135">
        <v>85.163146757646089</v>
      </c>
    </row>
    <row r="23" spans="1:6" ht="11.25" customHeight="1" x14ac:dyDescent="0.25">
      <c r="A23" s="222"/>
      <c r="B23" s="1" t="s">
        <v>196</v>
      </c>
      <c r="C23" s="135">
        <v>64.326194540000003</v>
      </c>
      <c r="D23" s="135">
        <v>81.301423689999993</v>
      </c>
      <c r="E23" s="135">
        <v>86.273977680000002</v>
      </c>
      <c r="F23" s="135">
        <v>91.174419376383213</v>
      </c>
    </row>
    <row r="24" spans="1:6" ht="11.25" customHeight="1" x14ac:dyDescent="0.25">
      <c r="A24" s="222">
        <v>2004</v>
      </c>
      <c r="B24" s="1" t="s">
        <v>195</v>
      </c>
      <c r="C24" s="135">
        <v>64.264650090000004</v>
      </c>
      <c r="D24" s="135">
        <v>80.394845119999999</v>
      </c>
      <c r="E24" s="135">
        <v>85.417035010000006</v>
      </c>
      <c r="F24" s="135">
        <v>95.334061514620927</v>
      </c>
    </row>
    <row r="25" spans="1:6" ht="11.25" customHeight="1" x14ac:dyDescent="0.25">
      <c r="A25" s="222"/>
      <c r="B25" s="1" t="s">
        <v>198</v>
      </c>
      <c r="C25" s="135">
        <v>63.963696260000006</v>
      </c>
      <c r="D25" s="135">
        <v>80.59392047</v>
      </c>
      <c r="E25" s="135">
        <v>84.934579560000003</v>
      </c>
      <c r="F25" s="135">
        <v>99.034925125874395</v>
      </c>
    </row>
    <row r="26" spans="1:6" ht="11.25" customHeight="1" x14ac:dyDescent="0.25">
      <c r="A26" s="222"/>
      <c r="B26" s="1" t="s">
        <v>197</v>
      </c>
      <c r="C26" s="135">
        <v>64.01740513</v>
      </c>
      <c r="D26" s="135">
        <v>80.639052919999997</v>
      </c>
      <c r="E26" s="135">
        <v>87.709646989999996</v>
      </c>
      <c r="F26" s="135">
        <v>102.55065348949104</v>
      </c>
    </row>
    <row r="27" spans="1:6" ht="11.25" customHeight="1" x14ac:dyDescent="0.25">
      <c r="A27" s="222"/>
      <c r="B27" s="1" t="s">
        <v>196</v>
      </c>
      <c r="C27" s="135">
        <v>64.290360559999996</v>
      </c>
      <c r="D27" s="135">
        <v>80.724039970000007</v>
      </c>
      <c r="E27" s="135">
        <v>88.262589120000001</v>
      </c>
      <c r="F27" s="135">
        <v>105.89479966250298</v>
      </c>
    </row>
    <row r="28" spans="1:6" ht="11.25" customHeight="1" x14ac:dyDescent="0.25">
      <c r="A28" s="222">
        <v>2005</v>
      </c>
      <c r="B28" s="1" t="s">
        <v>195</v>
      </c>
      <c r="C28" s="135">
        <v>64.169796840000004</v>
      </c>
      <c r="D28" s="135">
        <v>81.311201249999996</v>
      </c>
      <c r="E28" s="135">
        <v>91.935813010000004</v>
      </c>
      <c r="F28" s="135">
        <v>115.89260670855286</v>
      </c>
    </row>
    <row r="29" spans="1:6" ht="11.25" customHeight="1" x14ac:dyDescent="0.25">
      <c r="A29" s="222"/>
      <c r="B29" s="1" t="s">
        <v>198</v>
      </c>
      <c r="C29" s="135">
        <v>64.796912950000007</v>
      </c>
      <c r="D29" s="135">
        <v>82.183205540000003</v>
      </c>
      <c r="E29" s="135">
        <v>93.389270089999997</v>
      </c>
      <c r="F29" s="135">
        <v>124.12539124585102</v>
      </c>
    </row>
    <row r="30" spans="1:6" ht="11.25" customHeight="1" x14ac:dyDescent="0.25">
      <c r="A30" s="222"/>
      <c r="B30" s="1" t="s">
        <v>197</v>
      </c>
      <c r="C30" s="135">
        <v>64.966723169999995</v>
      </c>
      <c r="D30" s="135">
        <v>82.177267380000004</v>
      </c>
      <c r="E30" s="135">
        <v>98.606315699999996</v>
      </c>
      <c r="F30" s="135">
        <v>131.82617685741187</v>
      </c>
    </row>
    <row r="31" spans="1:6" ht="11.25" customHeight="1" x14ac:dyDescent="0.25">
      <c r="A31" s="222"/>
      <c r="B31" s="1" t="s">
        <v>196</v>
      </c>
      <c r="C31" s="135">
        <v>65.743751739999993</v>
      </c>
      <c r="D31" s="135">
        <v>83.133002750000003</v>
      </c>
      <c r="E31" s="135">
        <v>99.594555979999996</v>
      </c>
      <c r="F31" s="135">
        <v>139.04491589941594</v>
      </c>
    </row>
    <row r="32" spans="1:6" ht="11.25" customHeight="1" x14ac:dyDescent="0.25">
      <c r="A32" s="222">
        <v>2006</v>
      </c>
      <c r="B32" s="1" t="s">
        <v>195</v>
      </c>
      <c r="C32" s="135">
        <v>66.064398679999996</v>
      </c>
      <c r="D32" s="135">
        <v>84.096114510000007</v>
      </c>
      <c r="E32" s="135">
        <v>101.778524</v>
      </c>
      <c r="F32" s="135">
        <v>151.7335368991825</v>
      </c>
    </row>
    <row r="33" spans="1:6" ht="11.25" customHeight="1" x14ac:dyDescent="0.25">
      <c r="A33" s="222"/>
      <c r="B33" s="1" t="s">
        <v>198</v>
      </c>
      <c r="C33" s="135">
        <v>66.884430390000006</v>
      </c>
      <c r="D33" s="135">
        <v>85.283940360000003</v>
      </c>
      <c r="E33" s="135">
        <v>101.2483376</v>
      </c>
      <c r="F33" s="135">
        <v>163.7398856537948</v>
      </c>
    </row>
    <row r="34" spans="1:6" ht="11.25" customHeight="1" x14ac:dyDescent="0.25">
      <c r="A34" s="222"/>
      <c r="B34" s="1" t="s">
        <v>197</v>
      </c>
      <c r="C34" s="135">
        <v>67.660504430000003</v>
      </c>
      <c r="D34" s="135">
        <v>85.807578250000006</v>
      </c>
      <c r="E34" s="135">
        <v>104.9028308</v>
      </c>
      <c r="F34" s="135">
        <v>175.0679477657595</v>
      </c>
    </row>
    <row r="35" spans="1:6" ht="11.25" customHeight="1" x14ac:dyDescent="0.25">
      <c r="A35" s="222"/>
      <c r="B35" s="1" t="s">
        <v>196</v>
      </c>
      <c r="C35" s="135">
        <v>68.936560999999998</v>
      </c>
      <c r="D35" s="135">
        <v>86.431276159999996</v>
      </c>
      <c r="E35" s="135">
        <v>106.84616</v>
      </c>
      <c r="F35" s="135">
        <v>185.77362292300691</v>
      </c>
    </row>
    <row r="36" spans="1:6" ht="11.25" customHeight="1" x14ac:dyDescent="0.25">
      <c r="A36" s="222">
        <v>2007</v>
      </c>
      <c r="B36" s="1" t="s">
        <v>195</v>
      </c>
      <c r="C36" s="135">
        <v>69.90127287</v>
      </c>
      <c r="D36" s="135">
        <v>87.120354219999996</v>
      </c>
      <c r="E36" s="135">
        <v>102.2362435</v>
      </c>
      <c r="F36" s="135">
        <v>207.24824417470376</v>
      </c>
    </row>
    <row r="37" spans="1:6" ht="11.25" customHeight="1" x14ac:dyDescent="0.25">
      <c r="A37" s="222"/>
      <c r="B37" s="1" t="s">
        <v>198</v>
      </c>
      <c r="C37" s="135">
        <v>71.227816989999994</v>
      </c>
      <c r="D37" s="135">
        <v>89.111821939999999</v>
      </c>
      <c r="E37" s="135">
        <v>102.51666619999999</v>
      </c>
      <c r="F37" s="135">
        <v>208.53472177992626</v>
      </c>
    </row>
    <row r="38" spans="1:6" ht="11.25" customHeight="1" x14ac:dyDescent="0.25">
      <c r="A38" s="222"/>
      <c r="B38" s="1" t="s">
        <v>197</v>
      </c>
      <c r="C38" s="135">
        <v>72.877100679999998</v>
      </c>
      <c r="D38" s="135">
        <v>89.588198250000005</v>
      </c>
      <c r="E38" s="135">
        <v>103.96078319999999</v>
      </c>
      <c r="F38" s="135">
        <v>225.45574933631264</v>
      </c>
    </row>
    <row r="39" spans="1:6" ht="11.25" customHeight="1" x14ac:dyDescent="0.25">
      <c r="A39" s="222"/>
      <c r="B39" s="1" t="s">
        <v>196</v>
      </c>
      <c r="C39" s="135">
        <v>74.242392539999997</v>
      </c>
      <c r="D39" s="135">
        <v>91.088437089999999</v>
      </c>
      <c r="E39" s="135">
        <v>106.2909332</v>
      </c>
      <c r="F39" s="135">
        <v>235.72415932931528</v>
      </c>
    </row>
    <row r="40" spans="1:6" ht="11.25" customHeight="1" x14ac:dyDescent="0.25">
      <c r="A40" s="222">
        <v>2008</v>
      </c>
      <c r="B40" s="1" t="s">
        <v>195</v>
      </c>
      <c r="C40" s="135">
        <v>75.492385499999997</v>
      </c>
      <c r="D40" s="135">
        <v>92.06616391</v>
      </c>
      <c r="E40" s="135">
        <v>106.1108084</v>
      </c>
      <c r="F40" s="135">
        <v>254.05655721610495</v>
      </c>
    </row>
    <row r="41" spans="1:6" ht="11.25" customHeight="1" x14ac:dyDescent="0.25">
      <c r="A41" s="222"/>
      <c r="B41" s="1" t="s">
        <v>198</v>
      </c>
      <c r="C41" s="135">
        <v>76.038433420000004</v>
      </c>
      <c r="D41" s="135">
        <v>93.791448819999999</v>
      </c>
      <c r="E41" s="135">
        <v>104.19602949999999</v>
      </c>
      <c r="F41" s="135">
        <v>278.80739348059961</v>
      </c>
    </row>
    <row r="42" spans="1:6" ht="11.25" customHeight="1" x14ac:dyDescent="0.25">
      <c r="A42" s="222"/>
      <c r="B42" s="1" t="s">
        <v>197</v>
      </c>
      <c r="C42" s="135">
        <v>76.691620779999994</v>
      </c>
      <c r="D42" s="135">
        <v>95.604381380000007</v>
      </c>
      <c r="E42" s="135">
        <v>106.42856350000001</v>
      </c>
      <c r="F42" s="135">
        <v>330.28093241176947</v>
      </c>
    </row>
    <row r="43" spans="1:6" ht="11.25" customHeight="1" x14ac:dyDescent="0.25">
      <c r="A43" s="222"/>
      <c r="B43" s="1" t="s">
        <v>196</v>
      </c>
      <c r="C43" s="135">
        <v>77.985404919999993</v>
      </c>
      <c r="D43" s="135">
        <v>98.556514410000005</v>
      </c>
      <c r="E43" s="135">
        <v>114.4364482</v>
      </c>
      <c r="F43" s="135">
        <v>329.26127771803135</v>
      </c>
    </row>
    <row r="44" spans="1:6" ht="11.25" customHeight="1" x14ac:dyDescent="0.25">
      <c r="A44" s="222">
        <v>2009</v>
      </c>
      <c r="B44" s="1" t="s">
        <v>195</v>
      </c>
      <c r="C44" s="135">
        <v>79.070390750000001</v>
      </c>
      <c r="D44" s="135">
        <v>101.984161</v>
      </c>
      <c r="E44" s="135">
        <v>113.05114410000002</v>
      </c>
      <c r="F44" s="135">
        <v>328.24576903483285</v>
      </c>
    </row>
    <row r="45" spans="1:6" ht="11.25" customHeight="1" x14ac:dyDescent="0.25">
      <c r="A45" s="222"/>
      <c r="B45" s="1" t="s">
        <v>198</v>
      </c>
      <c r="C45" s="135">
        <v>78.80038442</v>
      </c>
      <c r="D45" s="135">
        <v>102.5573303</v>
      </c>
      <c r="E45" s="135">
        <v>111.2430998</v>
      </c>
      <c r="F45" s="135">
        <v>325.49333535338906</v>
      </c>
    </row>
    <row r="46" spans="1:6" ht="11.25" customHeight="1" x14ac:dyDescent="0.25">
      <c r="A46" s="222"/>
      <c r="B46" s="1" t="s">
        <v>197</v>
      </c>
      <c r="C46" s="135">
        <v>77.84245301</v>
      </c>
      <c r="D46" s="135">
        <v>101.51917999999999</v>
      </c>
      <c r="E46" s="135">
        <v>116.2314962</v>
      </c>
      <c r="F46" s="135">
        <v>322.78100545213215</v>
      </c>
    </row>
    <row r="47" spans="1:6" ht="11.25" customHeight="1" x14ac:dyDescent="0.25">
      <c r="A47" s="222"/>
      <c r="B47" s="1" t="s">
        <v>196</v>
      </c>
      <c r="C47" s="135">
        <v>76.053990889999994</v>
      </c>
      <c r="D47" s="135">
        <v>100.5312524</v>
      </c>
      <c r="E47" s="135">
        <v>112.6760489</v>
      </c>
      <c r="F47" s="135">
        <v>299.67391866606891</v>
      </c>
    </row>
    <row r="48" spans="1:6" ht="11.25" customHeight="1" x14ac:dyDescent="0.25">
      <c r="A48" s="222">
        <v>2010</v>
      </c>
      <c r="B48" s="1" t="s">
        <v>195</v>
      </c>
      <c r="C48" s="135">
        <v>75.007125799999997</v>
      </c>
      <c r="D48" s="135">
        <v>98.823739020000005</v>
      </c>
      <c r="E48" s="135">
        <v>108.5992679</v>
      </c>
      <c r="F48" s="135">
        <v>292.56181675201753</v>
      </c>
    </row>
    <row r="49" spans="1:6" ht="11.25" customHeight="1" x14ac:dyDescent="0.25">
      <c r="A49" s="222"/>
      <c r="B49" s="1" t="s">
        <v>198</v>
      </c>
      <c r="C49" s="135">
        <v>74.303452890000003</v>
      </c>
      <c r="D49" s="135">
        <v>98.386605599999996</v>
      </c>
      <c r="E49" s="135">
        <v>108.90744030000002</v>
      </c>
      <c r="F49" s="135">
        <v>282.70297696146707</v>
      </c>
    </row>
    <row r="50" spans="1:6" ht="11.25" customHeight="1" x14ac:dyDescent="0.25">
      <c r="A50" s="222"/>
      <c r="B50" s="1" t="s">
        <v>197</v>
      </c>
      <c r="C50" s="135">
        <v>73.990191260000003</v>
      </c>
      <c r="D50" s="135">
        <v>97.324445109999999</v>
      </c>
      <c r="E50" s="135">
        <v>109.5605814</v>
      </c>
      <c r="F50" s="135">
        <v>273.89174214811061</v>
      </c>
    </row>
    <row r="51" spans="1:6" ht="11.25" customHeight="1" x14ac:dyDescent="0.25">
      <c r="A51" s="222"/>
      <c r="B51" s="1" t="s">
        <v>196</v>
      </c>
      <c r="C51" s="135">
        <v>73.931067920000004</v>
      </c>
      <c r="D51" s="135">
        <v>98.114797569999993</v>
      </c>
      <c r="E51" s="135">
        <v>106.36687430000001</v>
      </c>
      <c r="F51" s="135">
        <v>255.86407584078455</v>
      </c>
    </row>
    <row r="52" spans="1:6" ht="11.25" customHeight="1" x14ac:dyDescent="0.25">
      <c r="A52" s="1">
        <v>2011</v>
      </c>
      <c r="B52" s="1" t="s">
        <v>195</v>
      </c>
      <c r="C52" s="135"/>
      <c r="D52" s="135"/>
      <c r="E52" s="135"/>
      <c r="F52" s="135">
        <v>242.76738168106152</v>
      </c>
    </row>
  </sheetData>
  <mergeCells count="10">
    <mergeCell ref="A36:A39"/>
    <mergeCell ref="A40:A43"/>
    <mergeCell ref="A44:A47"/>
    <mergeCell ref="A48:A51"/>
    <mergeCell ref="A12:A15"/>
    <mergeCell ref="A16:A19"/>
    <mergeCell ref="A20:A23"/>
    <mergeCell ref="A24:A27"/>
    <mergeCell ref="A28:A31"/>
    <mergeCell ref="A32:A35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workbookViewId="0">
      <selection activeCell="C35" sqref="C35"/>
    </sheetView>
  </sheetViews>
  <sheetFormatPr defaultRowHeight="11.25" customHeight="1" x14ac:dyDescent="0.25"/>
  <cols>
    <col min="2" max="2" width="22.7109375" bestFit="1" customWidth="1"/>
    <col min="3" max="3" width="13.28515625" bestFit="1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11</v>
      </c>
      <c r="B3" s="59"/>
      <c r="C3" s="59"/>
      <c r="D3" s="4"/>
    </row>
    <row r="4" spans="1:4" ht="11.25" customHeight="1" x14ac:dyDescent="0.25">
      <c r="A4" s="39" t="s">
        <v>210</v>
      </c>
      <c r="B4" s="59"/>
      <c r="C4" s="59"/>
      <c r="D4" s="1"/>
    </row>
    <row r="5" spans="1:4" ht="11.25" customHeight="1" x14ac:dyDescent="0.25">
      <c r="A5" s="39" t="s">
        <v>209</v>
      </c>
      <c r="B5" s="41"/>
      <c r="C5" s="41"/>
      <c r="D5" s="1"/>
    </row>
    <row r="6" spans="1:4" ht="11.25" customHeight="1" x14ac:dyDescent="0.25">
      <c r="A6" s="39" t="s">
        <v>208</v>
      </c>
      <c r="B6" s="59"/>
      <c r="C6" s="59"/>
      <c r="D6" s="1"/>
    </row>
    <row r="7" spans="1:4" ht="11.25" customHeight="1" x14ac:dyDescent="0.25">
      <c r="A7" s="39" t="s">
        <v>207</v>
      </c>
      <c r="B7" s="58"/>
      <c r="C7" s="58"/>
      <c r="D7" s="75"/>
    </row>
    <row r="8" spans="1:4" ht="11.25" customHeight="1" x14ac:dyDescent="0.25">
      <c r="A8" s="39" t="s">
        <v>104</v>
      </c>
      <c r="B8" s="58"/>
      <c r="C8" s="58"/>
      <c r="D8" s="96"/>
    </row>
    <row r="9" spans="1:4" s="130" customFormat="1" ht="11.25" customHeight="1" x14ac:dyDescent="0.25">
      <c r="A9" s="133" t="s">
        <v>104</v>
      </c>
      <c r="B9" s="132"/>
      <c r="C9" s="132"/>
      <c r="D9" s="131"/>
    </row>
    <row r="10" spans="1:4" ht="11.25" customHeight="1" x14ac:dyDescent="0.25">
      <c r="A10" s="1"/>
      <c r="B10" s="4" t="s">
        <v>206</v>
      </c>
      <c r="C10" s="4" t="s">
        <v>205</v>
      </c>
      <c r="D10" s="1"/>
    </row>
    <row r="11" spans="1:4" ht="11.25" customHeight="1" x14ac:dyDescent="0.25">
      <c r="A11" s="1">
        <v>2000</v>
      </c>
      <c r="B11" s="1">
        <v>178</v>
      </c>
      <c r="C11" s="1">
        <v>296</v>
      </c>
      <c r="D11" s="1"/>
    </row>
    <row r="12" spans="1:4" ht="11.25" customHeight="1" x14ac:dyDescent="0.25">
      <c r="A12" s="1">
        <v>2001</v>
      </c>
      <c r="B12" s="1">
        <v>327</v>
      </c>
      <c r="C12" s="1">
        <v>362</v>
      </c>
      <c r="D12" s="1"/>
    </row>
    <row r="13" spans="1:4" ht="11.25" customHeight="1" x14ac:dyDescent="0.25">
      <c r="A13" s="1">
        <v>2002</v>
      </c>
      <c r="B13" s="1">
        <v>359</v>
      </c>
      <c r="C13" s="1">
        <v>560</v>
      </c>
      <c r="D13" s="1"/>
    </row>
    <row r="14" spans="1:4" ht="11.25" customHeight="1" x14ac:dyDescent="0.25">
      <c r="A14" s="1">
        <v>2003</v>
      </c>
      <c r="B14" s="1">
        <v>484</v>
      </c>
      <c r="C14" s="1">
        <v>672</v>
      </c>
      <c r="D14" s="1"/>
    </row>
    <row r="15" spans="1:4" ht="11.25" customHeight="1" x14ac:dyDescent="0.25">
      <c r="A15" s="1">
        <v>2004</v>
      </c>
      <c r="B15" s="1">
        <v>655</v>
      </c>
      <c r="C15" s="1">
        <v>604</v>
      </c>
      <c r="D15" s="1"/>
    </row>
    <row r="16" spans="1:4" ht="11.25" customHeight="1" x14ac:dyDescent="0.25">
      <c r="A16" s="1">
        <v>2005</v>
      </c>
      <c r="B16" s="1">
        <v>638</v>
      </c>
      <c r="C16" s="1">
        <v>529</v>
      </c>
      <c r="D16" s="1"/>
    </row>
    <row r="17" spans="1:4" ht="11.25" customHeight="1" x14ac:dyDescent="0.25">
      <c r="A17" s="1">
        <v>2006</v>
      </c>
      <c r="B17" s="1">
        <v>745</v>
      </c>
      <c r="C17" s="1">
        <v>561</v>
      </c>
      <c r="D17" s="1"/>
    </row>
    <row r="18" spans="1:4" ht="11.25" customHeight="1" x14ac:dyDescent="0.25">
      <c r="A18" s="1">
        <v>2007</v>
      </c>
      <c r="B18" s="1">
        <v>1302</v>
      </c>
      <c r="C18" s="1">
        <v>633</v>
      </c>
      <c r="D18" s="1"/>
    </row>
    <row r="19" spans="1:4" ht="11.25" customHeight="1" x14ac:dyDescent="0.25">
      <c r="A19" s="1">
        <v>2008</v>
      </c>
      <c r="B19" s="1">
        <v>1742</v>
      </c>
      <c r="C19" s="1">
        <v>748</v>
      </c>
      <c r="D19" s="1"/>
    </row>
    <row r="20" spans="1:4" ht="11.25" customHeight="1" x14ac:dyDescent="0.25">
      <c r="A20" s="1">
        <v>2009</v>
      </c>
      <c r="B20" s="1">
        <v>2475</v>
      </c>
      <c r="C20" s="1">
        <v>910</v>
      </c>
      <c r="D20" s="1"/>
    </row>
    <row r="21" spans="1:4" ht="11.25" customHeight="1" x14ac:dyDescent="0.25">
      <c r="A21" s="1">
        <v>2010</v>
      </c>
      <c r="B21" s="1">
        <v>4843</v>
      </c>
      <c r="C21" s="1">
        <v>982</v>
      </c>
      <c r="D21" s="1"/>
    </row>
    <row r="22" spans="1:4" ht="11.25" customHeight="1" x14ac:dyDescent="0.25">
      <c r="A22" s="1">
        <v>2011</v>
      </c>
      <c r="B22" s="1">
        <v>7768</v>
      </c>
      <c r="C22" s="1">
        <v>1732</v>
      </c>
      <c r="D22" s="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workbookViewId="0">
      <selection activeCell="C35" sqref="C35"/>
    </sheetView>
  </sheetViews>
  <sheetFormatPr defaultRowHeight="11.25" customHeight="1" x14ac:dyDescent="0.25"/>
  <cols>
    <col min="1" max="5" width="12.8554687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219</v>
      </c>
      <c r="B3" s="59"/>
      <c r="C3" s="59"/>
      <c r="D3" s="4"/>
    </row>
    <row r="4" spans="1:5" ht="11.25" customHeight="1" x14ac:dyDescent="0.25">
      <c r="A4" s="39" t="s">
        <v>218</v>
      </c>
      <c r="B4" s="59"/>
      <c r="C4" s="59"/>
      <c r="D4" s="1"/>
    </row>
    <row r="5" spans="1:5" ht="11.25" customHeight="1" x14ac:dyDescent="0.25">
      <c r="A5" s="39" t="s">
        <v>217</v>
      </c>
      <c r="B5" s="41"/>
      <c r="C5" s="41"/>
      <c r="D5" s="1"/>
    </row>
    <row r="6" spans="1:5" ht="11.25" customHeight="1" x14ac:dyDescent="0.25">
      <c r="A6" s="39" t="s">
        <v>104</v>
      </c>
      <c r="B6" s="59"/>
      <c r="C6" s="59"/>
      <c r="D6" s="1"/>
    </row>
    <row r="7" spans="1:5" ht="11.25" customHeight="1" x14ac:dyDescent="0.25">
      <c r="B7" s="58"/>
      <c r="C7" s="58"/>
      <c r="D7" s="75"/>
    </row>
    <row r="8" spans="1:5" ht="11.25" customHeight="1" x14ac:dyDescent="0.25">
      <c r="B8" s="58"/>
      <c r="C8" s="58"/>
      <c r="D8" s="96"/>
    </row>
    <row r="9" spans="1:5" s="130" customFormat="1" ht="11.25" customHeight="1" x14ac:dyDescent="0.25">
      <c r="A9" s="133"/>
      <c r="B9" s="132"/>
      <c r="C9" s="132"/>
      <c r="D9" s="131"/>
    </row>
    <row r="10" spans="1:5" ht="39" customHeight="1" x14ac:dyDescent="0.25">
      <c r="A10" s="150" t="s">
        <v>216</v>
      </c>
      <c r="B10" s="150" t="s">
        <v>215</v>
      </c>
      <c r="C10" s="150" t="s">
        <v>214</v>
      </c>
      <c r="D10" s="150" t="s">
        <v>213</v>
      </c>
      <c r="E10" s="150" t="s">
        <v>212</v>
      </c>
    </row>
    <row r="11" spans="1:5" ht="11.25" customHeight="1" x14ac:dyDescent="0.25">
      <c r="A11" s="1">
        <v>2924</v>
      </c>
      <c r="B11" s="1">
        <v>119</v>
      </c>
      <c r="C11" s="1">
        <v>699</v>
      </c>
      <c r="D11" s="1">
        <v>19</v>
      </c>
      <c r="E11" s="1">
        <v>36</v>
      </c>
    </row>
    <row r="12" spans="1:5" ht="11.25" customHeight="1" x14ac:dyDescent="0.25">
      <c r="A12" s="1">
        <v>3166</v>
      </c>
      <c r="B12" s="1">
        <v>129</v>
      </c>
      <c r="C12" s="1">
        <v>746</v>
      </c>
      <c r="D12" s="1">
        <v>33</v>
      </c>
      <c r="E12" s="1">
        <v>48</v>
      </c>
    </row>
    <row r="13" spans="1:5" ht="11.25" customHeight="1" x14ac:dyDescent="0.25">
      <c r="A13" s="1">
        <v>3647</v>
      </c>
      <c r="B13" s="1">
        <v>156</v>
      </c>
      <c r="C13" s="1">
        <v>724</v>
      </c>
      <c r="D13" s="1">
        <v>19</v>
      </c>
      <c r="E13" s="1">
        <v>32</v>
      </c>
    </row>
    <row r="14" spans="1:5" ht="11.25" customHeight="1" x14ac:dyDescent="0.25">
      <c r="A14" s="1">
        <v>2548</v>
      </c>
      <c r="B14" s="1">
        <v>104</v>
      </c>
      <c r="C14" s="1">
        <v>735</v>
      </c>
      <c r="D14" s="1">
        <v>54</v>
      </c>
      <c r="E14" s="1">
        <v>38</v>
      </c>
    </row>
    <row r="15" spans="1:5" ht="11.25" customHeight="1" x14ac:dyDescent="0.25">
      <c r="A15" s="1">
        <v>2625</v>
      </c>
      <c r="B15" s="1">
        <v>145</v>
      </c>
      <c r="C15" s="1">
        <v>762</v>
      </c>
      <c r="D15" s="1">
        <v>31</v>
      </c>
      <c r="E15" s="1">
        <v>29</v>
      </c>
    </row>
    <row r="16" spans="1:5" ht="11.25" customHeight="1" x14ac:dyDescent="0.25">
      <c r="A16" s="1">
        <v>1623</v>
      </c>
      <c r="B16" s="1">
        <v>537</v>
      </c>
      <c r="C16" s="1">
        <v>788</v>
      </c>
      <c r="D16" s="1">
        <v>29</v>
      </c>
      <c r="E16" s="1">
        <v>36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workbookViewId="0">
      <selection activeCell="C35" sqref="C35"/>
    </sheetView>
  </sheetViews>
  <sheetFormatPr defaultRowHeight="11.25" customHeight="1" x14ac:dyDescent="0.25"/>
  <cols>
    <col min="2" max="2" width="20.85546875" bestFit="1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22</v>
      </c>
      <c r="B3" s="59"/>
      <c r="C3" s="59"/>
      <c r="D3" s="4"/>
    </row>
    <row r="4" spans="1:4" ht="11.25" customHeight="1" x14ac:dyDescent="0.25">
      <c r="A4" s="39" t="s">
        <v>220</v>
      </c>
      <c r="B4" s="59"/>
      <c r="C4" s="59"/>
      <c r="D4" s="1"/>
    </row>
    <row r="5" spans="1:4" ht="11.25" customHeight="1" x14ac:dyDescent="0.25">
      <c r="A5" s="39" t="s">
        <v>221</v>
      </c>
      <c r="B5" s="41"/>
      <c r="C5" s="41"/>
      <c r="D5" s="1"/>
    </row>
    <row r="6" spans="1:4" ht="11.25" customHeight="1" x14ac:dyDescent="0.25">
      <c r="A6" s="39" t="s">
        <v>11</v>
      </c>
      <c r="B6" s="59"/>
      <c r="C6" s="59"/>
      <c r="D6" s="1"/>
    </row>
    <row r="7" spans="1:4" ht="11.25" customHeight="1" x14ac:dyDescent="0.25"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11.25" customHeight="1" x14ac:dyDescent="0.25">
      <c r="A10" s="1"/>
      <c r="B10" s="4" t="s">
        <v>220</v>
      </c>
    </row>
    <row r="11" spans="1:4" ht="11.25" customHeight="1" x14ac:dyDescent="0.25">
      <c r="A11" s="1">
        <v>1996</v>
      </c>
      <c r="B11" s="136">
        <v>2.3005504888669792</v>
      </c>
    </row>
    <row r="12" spans="1:4" ht="11.25" customHeight="1" x14ac:dyDescent="0.25">
      <c r="A12" s="1">
        <v>1997</v>
      </c>
      <c r="B12" s="136">
        <v>1.7604835663014733</v>
      </c>
    </row>
    <row r="13" spans="1:4" ht="11.25" customHeight="1" x14ac:dyDescent="0.25">
      <c r="A13" s="1">
        <v>1998</v>
      </c>
      <c r="B13" s="136">
        <v>1.6355949823272578</v>
      </c>
    </row>
    <row r="14" spans="1:4" ht="11.25" customHeight="1" x14ac:dyDescent="0.25">
      <c r="A14" s="1">
        <v>1999</v>
      </c>
      <c r="B14" s="136">
        <v>1.497043653289722</v>
      </c>
    </row>
    <row r="15" spans="1:4" ht="11.25" customHeight="1" x14ac:dyDescent="0.25">
      <c r="A15" s="1">
        <v>2000</v>
      </c>
      <c r="B15" s="136">
        <v>1.6883413187314626</v>
      </c>
    </row>
    <row r="16" spans="1:4" ht="11.25" customHeight="1" x14ac:dyDescent="0.25">
      <c r="A16" s="1">
        <v>2001</v>
      </c>
      <c r="B16" s="136">
        <v>1.9142298133361535</v>
      </c>
    </row>
    <row r="17" spans="1:2" ht="11.25" customHeight="1" x14ac:dyDescent="0.25">
      <c r="A17" s="1">
        <v>2002</v>
      </c>
      <c r="B17" s="136">
        <v>2.6105636762714242</v>
      </c>
    </row>
    <row r="18" spans="1:2" ht="11.25" customHeight="1" x14ac:dyDescent="0.25">
      <c r="A18" s="1">
        <v>2003</v>
      </c>
      <c r="B18" s="136">
        <v>2.9169198715166247</v>
      </c>
    </row>
    <row r="19" spans="1:2" ht="11.25" customHeight="1" x14ac:dyDescent="0.25">
      <c r="A19" s="1">
        <v>2004</v>
      </c>
      <c r="B19" s="136">
        <v>2.4220894558372357</v>
      </c>
    </row>
    <row r="20" spans="1:2" ht="11.25" customHeight="1" x14ac:dyDescent="0.25">
      <c r="A20" s="1">
        <v>2005</v>
      </c>
      <c r="B20" s="136">
        <v>1.9380273387126488</v>
      </c>
    </row>
    <row r="21" spans="1:2" ht="11.25" customHeight="1" x14ac:dyDescent="0.25">
      <c r="A21" s="1">
        <v>2006</v>
      </c>
      <c r="B21" s="136">
        <v>1.9212923182677435</v>
      </c>
    </row>
    <row r="22" spans="1:2" ht="11.25" customHeight="1" x14ac:dyDescent="0.25">
      <c r="A22" s="1">
        <v>2007</v>
      </c>
      <c r="B22" s="136">
        <v>2.006497229122874</v>
      </c>
    </row>
    <row r="23" spans="1:2" ht="11.25" customHeight="1" x14ac:dyDescent="0.25">
      <c r="A23" s="1">
        <v>2008</v>
      </c>
      <c r="B23" s="136">
        <v>2.263266627609386</v>
      </c>
    </row>
    <row r="24" spans="1:2" ht="11.25" customHeight="1" x14ac:dyDescent="0.25">
      <c r="A24" s="1">
        <v>2009</v>
      </c>
      <c r="B24" s="136">
        <v>2.6572684106526676</v>
      </c>
    </row>
    <row r="25" spans="1:2" ht="11.25" customHeight="1" x14ac:dyDescent="0.25">
      <c r="A25" s="1">
        <v>2010</v>
      </c>
      <c r="B25" s="136">
        <v>2.8462998102466792</v>
      </c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>
      <selection activeCell="C35" sqref="C35"/>
    </sheetView>
  </sheetViews>
  <sheetFormatPr defaultRowHeight="11.25" customHeight="1" x14ac:dyDescent="0.25"/>
  <cols>
    <col min="2" max="5" width="13.710937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228</v>
      </c>
      <c r="B3" s="59"/>
      <c r="C3" s="59"/>
      <c r="D3" s="4"/>
    </row>
    <row r="4" spans="1:5" ht="11.25" customHeight="1" x14ac:dyDescent="0.25">
      <c r="A4" s="39" t="s">
        <v>227</v>
      </c>
      <c r="B4" s="59"/>
      <c r="C4" s="59"/>
      <c r="D4" s="1"/>
    </row>
    <row r="5" spans="1:5" ht="11.25" customHeight="1" x14ac:dyDescent="0.25">
      <c r="A5" s="39" t="s">
        <v>217</v>
      </c>
      <c r="B5" s="41"/>
      <c r="C5" s="41"/>
      <c r="D5" s="1"/>
    </row>
    <row r="6" spans="1:5" ht="11.25" customHeight="1" x14ac:dyDescent="0.25">
      <c r="A6" s="39" t="s">
        <v>11</v>
      </c>
      <c r="B6" s="59"/>
      <c r="C6" s="59"/>
      <c r="D6" s="1"/>
    </row>
    <row r="7" spans="1:5" ht="11.25" customHeight="1" x14ac:dyDescent="0.25">
      <c r="B7" s="58"/>
      <c r="C7" s="58"/>
      <c r="D7" s="75"/>
    </row>
    <row r="8" spans="1:5" ht="11.25" customHeight="1" x14ac:dyDescent="0.25">
      <c r="B8" s="58"/>
      <c r="C8" s="58"/>
      <c r="D8" s="96"/>
    </row>
    <row r="9" spans="1:5" s="130" customFormat="1" ht="11.25" customHeight="1" x14ac:dyDescent="0.25">
      <c r="A9" s="133"/>
      <c r="B9" s="132"/>
      <c r="C9" s="132"/>
      <c r="D9" s="131"/>
    </row>
    <row r="10" spans="1:5" ht="33" x14ac:dyDescent="0.25">
      <c r="A10" s="1"/>
      <c r="B10" s="150" t="s">
        <v>226</v>
      </c>
      <c r="C10" s="150" t="s">
        <v>225</v>
      </c>
      <c r="D10" s="150" t="s">
        <v>224</v>
      </c>
      <c r="E10" s="150" t="s">
        <v>223</v>
      </c>
    </row>
    <row r="11" spans="1:5" ht="11.25" customHeight="1" x14ac:dyDescent="0.25">
      <c r="A11" s="1">
        <v>1997</v>
      </c>
      <c r="B11" s="136">
        <v>30.352241537053981</v>
      </c>
      <c r="C11" s="136">
        <v>11.732445300678702</v>
      </c>
      <c r="D11" s="136">
        <v>21.264608312958316</v>
      </c>
      <c r="E11" s="136">
        <v>14.646834065886704</v>
      </c>
    </row>
    <row r="12" spans="1:5" ht="11.25" customHeight="1" x14ac:dyDescent="0.25">
      <c r="A12" s="1">
        <v>1998</v>
      </c>
      <c r="B12" s="136">
        <v>30.008924587237839</v>
      </c>
      <c r="C12" s="136">
        <v>8.2790223914352765</v>
      </c>
      <c r="D12" s="136">
        <v>14.654016394109529</v>
      </c>
      <c r="E12" s="136">
        <v>13.001614268895361</v>
      </c>
    </row>
    <row r="13" spans="1:5" ht="11.25" customHeight="1" x14ac:dyDescent="0.25">
      <c r="A13" s="1">
        <v>1999</v>
      </c>
      <c r="B13" s="136">
        <v>29.347405112316032</v>
      </c>
      <c r="C13" s="136">
        <v>7.1466703797421207</v>
      </c>
      <c r="D13" s="136">
        <v>12.831635537407593</v>
      </c>
      <c r="E13" s="136">
        <v>11.73475681526193</v>
      </c>
    </row>
    <row r="14" spans="1:5" ht="11.25" customHeight="1" x14ac:dyDescent="0.25">
      <c r="A14" s="1">
        <v>2000</v>
      </c>
      <c r="B14" s="136">
        <v>30.899542605454855</v>
      </c>
      <c r="C14" s="136">
        <v>7.943747613149668</v>
      </c>
      <c r="D14" s="136">
        <v>14.56700637407474</v>
      </c>
      <c r="E14" s="136">
        <v>13.106907438703189</v>
      </c>
    </row>
    <row r="15" spans="1:5" ht="11.25" customHeight="1" x14ac:dyDescent="0.25">
      <c r="A15" s="1">
        <v>2001</v>
      </c>
      <c r="B15" s="136">
        <v>32.059431113936121</v>
      </c>
      <c r="C15" s="136">
        <v>7.982628662260689</v>
      </c>
      <c r="D15" s="136">
        <v>16.307662024171879</v>
      </c>
      <c r="E15" s="136">
        <v>14.900907051456993</v>
      </c>
    </row>
    <row r="16" spans="1:5" ht="11.25" customHeight="1" x14ac:dyDescent="0.25">
      <c r="A16" s="1">
        <v>2002</v>
      </c>
      <c r="B16" s="136">
        <v>31.396670455305209</v>
      </c>
      <c r="C16" s="136">
        <v>7.046023773071096</v>
      </c>
      <c r="D16" s="136">
        <v>15.680332087034643</v>
      </c>
      <c r="E16" s="136">
        <v>14.284935763739472</v>
      </c>
    </row>
    <row r="17" spans="1:5" ht="11.25" customHeight="1" x14ac:dyDescent="0.25">
      <c r="A17" s="1">
        <v>2003</v>
      </c>
      <c r="B17" s="136">
        <v>32.157993878031554</v>
      </c>
      <c r="C17" s="136">
        <v>5.7092408973720188</v>
      </c>
      <c r="D17" s="136">
        <v>14.01452766850824</v>
      </c>
      <c r="E17" s="136">
        <v>12.738994428084313</v>
      </c>
    </row>
    <row r="18" spans="1:5" ht="11.25" customHeight="1" x14ac:dyDescent="0.25">
      <c r="A18" s="1">
        <v>2004</v>
      </c>
      <c r="B18" s="136">
        <v>31.742167654530057</v>
      </c>
      <c r="C18" s="136">
        <v>4.8506596223816398</v>
      </c>
      <c r="D18" s="136">
        <v>12.161643260142101</v>
      </c>
      <c r="E18" s="136">
        <v>12.38262170288878</v>
      </c>
    </row>
    <row r="19" spans="1:5" ht="11.25" customHeight="1" x14ac:dyDescent="0.25">
      <c r="A19" s="1">
        <v>2005</v>
      </c>
      <c r="B19" s="136">
        <v>30.12488722161546</v>
      </c>
      <c r="C19" s="136">
        <v>3.503331325166835</v>
      </c>
      <c r="D19" s="136">
        <v>9.2940528621690142</v>
      </c>
      <c r="E19" s="136">
        <v>9.88401586510013</v>
      </c>
    </row>
    <row r="20" spans="1:5" ht="11.25" customHeight="1" x14ac:dyDescent="0.25">
      <c r="A20" s="1">
        <v>2006</v>
      </c>
      <c r="B20" s="136">
        <v>30.943478260869568</v>
      </c>
      <c r="C20" s="136">
        <v>5.3864234567581253</v>
      </c>
      <c r="D20" s="136">
        <v>12.741735601648424</v>
      </c>
      <c r="E20" s="136">
        <v>11.184173113870278</v>
      </c>
    </row>
    <row r="21" spans="1:5" ht="11.25" customHeight="1" x14ac:dyDescent="0.25">
      <c r="A21" s="1">
        <v>2007</v>
      </c>
      <c r="B21" s="136">
        <v>30.284634558173192</v>
      </c>
      <c r="C21" s="136">
        <v>7.1608195046751311</v>
      </c>
      <c r="D21" s="136">
        <v>16.137838479551363</v>
      </c>
      <c r="E21" s="136">
        <v>11.067448136605627</v>
      </c>
    </row>
    <row r="22" spans="1:5" ht="11.25" customHeight="1" x14ac:dyDescent="0.25">
      <c r="A22" s="1">
        <v>2008</v>
      </c>
      <c r="B22" s="136">
        <v>37.440274620772833</v>
      </c>
      <c r="C22" s="136">
        <v>19.190099259197012</v>
      </c>
      <c r="D22" s="136">
        <v>45.685723813721488</v>
      </c>
      <c r="E22" s="136">
        <v>29.5085997965035</v>
      </c>
    </row>
    <row r="23" spans="1:5" ht="11.25" customHeight="1" x14ac:dyDescent="0.25">
      <c r="A23" s="1">
        <v>2009</v>
      </c>
      <c r="B23" s="136">
        <v>36.795679567956796</v>
      </c>
      <c r="C23" s="136">
        <v>21.715253542699937</v>
      </c>
      <c r="D23" s="136">
        <v>47.035327701615572</v>
      </c>
      <c r="E23" s="136">
        <v>22.260084236555354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1"/>
  <sheetViews>
    <sheetView workbookViewId="0">
      <selection activeCell="C35" sqref="C35"/>
    </sheetView>
  </sheetViews>
  <sheetFormatPr defaultRowHeight="11.25" x14ac:dyDescent="0.2"/>
  <cols>
    <col min="1" max="1" width="9.140625" style="1"/>
    <col min="2" max="2" width="11.140625" style="1" customWidth="1"/>
    <col min="3" max="3" width="12.28515625" style="1" customWidth="1"/>
    <col min="4" max="16384" width="9.140625" style="1"/>
  </cols>
  <sheetData>
    <row r="1" spans="1:6" s="4" customFormat="1" ht="10.5" x14ac:dyDescent="0.15">
      <c r="A1" s="4" t="s">
        <v>0</v>
      </c>
    </row>
    <row r="2" spans="1:6" s="4" customFormat="1" ht="10.5" x14ac:dyDescent="0.15">
      <c r="A2" s="4" t="s">
        <v>29</v>
      </c>
    </row>
    <row r="3" spans="1:6" s="4" customFormat="1" ht="10.5" x14ac:dyDescent="0.15">
      <c r="A3" s="4" t="s">
        <v>28</v>
      </c>
    </row>
    <row r="4" spans="1:6" x14ac:dyDescent="0.2">
      <c r="A4" s="39" t="s">
        <v>27</v>
      </c>
    </row>
    <row r="5" spans="1:6" x14ac:dyDescent="0.2">
      <c r="A5" s="38" t="s">
        <v>26</v>
      </c>
    </row>
    <row r="6" spans="1:6" x14ac:dyDescent="0.2">
      <c r="A6" s="37" t="s">
        <v>12</v>
      </c>
    </row>
    <row r="7" spans="1:6" s="2" customFormat="1" x14ac:dyDescent="0.2">
      <c r="A7" s="36" t="s">
        <v>25</v>
      </c>
    </row>
    <row r="8" spans="1:6" s="2" customFormat="1" x14ac:dyDescent="0.2">
      <c r="A8" s="36" t="s">
        <v>11</v>
      </c>
      <c r="B8" s="35"/>
      <c r="C8" s="35"/>
      <c r="D8" s="35"/>
      <c r="E8" s="35"/>
      <c r="F8" s="35"/>
    </row>
    <row r="9" spans="1:6" s="10" customFormat="1" ht="21.75" x14ac:dyDescent="0.2">
      <c r="A9" s="34"/>
      <c r="B9" s="33" t="s">
        <v>24</v>
      </c>
      <c r="C9" s="32" t="s">
        <v>23</v>
      </c>
      <c r="D9" s="31"/>
      <c r="E9" s="31"/>
      <c r="F9" s="31"/>
    </row>
    <row r="10" spans="1:6" x14ac:dyDescent="0.2">
      <c r="A10" s="30">
        <v>2008</v>
      </c>
      <c r="B10" s="29">
        <v>14894</v>
      </c>
      <c r="C10" s="28">
        <v>1008</v>
      </c>
      <c r="D10" s="12"/>
      <c r="E10" s="12"/>
      <c r="F10" s="12"/>
    </row>
    <row r="11" spans="1:6" x14ac:dyDescent="0.2">
      <c r="A11" s="27">
        <v>2009</v>
      </c>
      <c r="B11" s="25">
        <v>2956</v>
      </c>
      <c r="C11" s="24">
        <v>197</v>
      </c>
      <c r="D11" s="12"/>
      <c r="E11" s="12"/>
      <c r="F11" s="12"/>
    </row>
    <row r="12" spans="1:6" x14ac:dyDescent="0.2">
      <c r="A12" s="26">
        <v>2010</v>
      </c>
      <c r="B12" s="25">
        <v>2780</v>
      </c>
      <c r="C12" s="24">
        <v>181</v>
      </c>
      <c r="D12" s="12"/>
      <c r="E12" s="12"/>
      <c r="F12" s="12"/>
    </row>
    <row r="13" spans="1:6" x14ac:dyDescent="0.2">
      <c r="A13" s="16"/>
      <c r="B13" s="12"/>
      <c r="C13" s="12"/>
      <c r="D13" s="12"/>
      <c r="E13" s="12"/>
      <c r="F13" s="12"/>
    </row>
    <row r="14" spans="1:6" x14ac:dyDescent="0.2">
      <c r="A14" s="16"/>
      <c r="B14" s="14"/>
      <c r="C14" s="12"/>
      <c r="D14" s="12"/>
      <c r="E14" s="12"/>
      <c r="F14" s="12"/>
    </row>
    <row r="15" spans="1:6" x14ac:dyDescent="0.2">
      <c r="A15" s="16"/>
      <c r="B15" s="12"/>
      <c r="C15" s="12"/>
      <c r="D15" s="12"/>
      <c r="E15" s="12"/>
      <c r="F15" s="12"/>
    </row>
    <row r="16" spans="1:6" x14ac:dyDescent="0.2">
      <c r="A16" s="16"/>
      <c r="B16" s="12"/>
      <c r="C16" s="12"/>
      <c r="D16" s="12"/>
      <c r="E16" s="12"/>
      <c r="F16" s="12"/>
    </row>
    <row r="17" spans="1:6" x14ac:dyDescent="0.2">
      <c r="A17" s="16"/>
      <c r="B17" s="12"/>
      <c r="C17" s="12"/>
      <c r="D17" s="12"/>
      <c r="E17" s="12"/>
      <c r="F17" s="12"/>
    </row>
    <row r="18" spans="1:6" x14ac:dyDescent="0.2">
      <c r="A18" s="16"/>
      <c r="B18" s="12"/>
      <c r="C18" s="12"/>
      <c r="D18" s="12"/>
      <c r="E18" s="12"/>
      <c r="F18" s="12"/>
    </row>
    <row r="19" spans="1:6" x14ac:dyDescent="0.2">
      <c r="A19" s="16"/>
      <c r="B19" s="12"/>
      <c r="C19" s="12"/>
      <c r="D19" s="12"/>
      <c r="E19" s="12"/>
      <c r="F19" s="12"/>
    </row>
    <row r="20" spans="1:6" x14ac:dyDescent="0.2">
      <c r="A20" s="16"/>
      <c r="B20" s="12"/>
      <c r="C20" s="12"/>
      <c r="D20" s="12"/>
      <c r="E20" s="12"/>
      <c r="F20" s="12"/>
    </row>
    <row r="21" spans="1:6" x14ac:dyDescent="0.2">
      <c r="A21" s="16"/>
      <c r="B21" s="12"/>
      <c r="C21" s="12"/>
      <c r="D21" s="12"/>
      <c r="E21" s="12"/>
      <c r="F21" s="12"/>
    </row>
    <row r="22" spans="1:6" x14ac:dyDescent="0.2">
      <c r="A22" s="16"/>
      <c r="B22" s="12"/>
      <c r="C22" s="12"/>
      <c r="D22" s="12"/>
      <c r="E22" s="12"/>
      <c r="F22" s="12"/>
    </row>
    <row r="23" spans="1:6" x14ac:dyDescent="0.2">
      <c r="A23" s="16"/>
      <c r="B23" s="12"/>
      <c r="C23" s="12"/>
      <c r="D23" s="12"/>
      <c r="E23" s="12"/>
      <c r="F23" s="12"/>
    </row>
    <row r="24" spans="1:6" x14ac:dyDescent="0.2">
      <c r="A24" s="16"/>
      <c r="B24" s="12"/>
      <c r="C24" s="12"/>
      <c r="D24" s="12"/>
      <c r="E24" s="12"/>
      <c r="F24" s="12"/>
    </row>
    <row r="25" spans="1:6" x14ac:dyDescent="0.2">
      <c r="A25" s="16"/>
      <c r="B25" s="12"/>
      <c r="C25" s="12"/>
      <c r="D25" s="12"/>
      <c r="E25" s="12"/>
      <c r="F25" s="12"/>
    </row>
    <row r="26" spans="1:6" x14ac:dyDescent="0.2">
      <c r="A26" s="16"/>
      <c r="B26" s="12"/>
      <c r="C26" s="12"/>
      <c r="D26" s="12"/>
      <c r="E26" s="12"/>
      <c r="F26" s="12"/>
    </row>
    <row r="27" spans="1:6" x14ac:dyDescent="0.2">
      <c r="A27" s="16"/>
      <c r="B27" s="12"/>
      <c r="C27" s="12"/>
      <c r="D27" s="12"/>
      <c r="E27" s="12"/>
      <c r="F27" s="12"/>
    </row>
    <row r="28" spans="1:6" x14ac:dyDescent="0.2">
      <c r="A28" s="16"/>
      <c r="B28" s="12"/>
      <c r="C28" s="12"/>
      <c r="D28" s="12"/>
      <c r="E28" s="12"/>
      <c r="F28" s="12"/>
    </row>
    <row r="29" spans="1:6" x14ac:dyDescent="0.2">
      <c r="A29" s="16"/>
      <c r="B29" s="12"/>
      <c r="C29" s="12"/>
      <c r="D29" s="12"/>
      <c r="E29" s="12"/>
      <c r="F29" s="12"/>
    </row>
    <row r="30" spans="1:6" x14ac:dyDescent="0.2">
      <c r="A30" s="16"/>
      <c r="B30" s="12"/>
      <c r="C30" s="12"/>
      <c r="D30" s="12"/>
      <c r="E30" s="12"/>
      <c r="F30" s="12"/>
    </row>
    <row r="31" spans="1:6" x14ac:dyDescent="0.2">
      <c r="A31" s="16"/>
      <c r="B31" s="12"/>
      <c r="C31" s="12"/>
      <c r="D31" s="12"/>
      <c r="E31" s="12"/>
      <c r="F31" s="12"/>
    </row>
    <row r="32" spans="1:6" x14ac:dyDescent="0.2">
      <c r="A32" s="16"/>
      <c r="B32" s="12"/>
      <c r="C32" s="12"/>
      <c r="D32" s="12"/>
      <c r="E32" s="12"/>
      <c r="F32" s="12"/>
    </row>
    <row r="33" spans="1:6" x14ac:dyDescent="0.2">
      <c r="A33" s="16"/>
      <c r="B33" s="12"/>
      <c r="C33" s="12"/>
      <c r="D33" s="12"/>
      <c r="E33" s="12"/>
      <c r="F33" s="12"/>
    </row>
    <row r="34" spans="1:6" x14ac:dyDescent="0.2">
      <c r="A34" s="16"/>
      <c r="B34" s="12"/>
      <c r="C34" s="12"/>
      <c r="D34" s="12"/>
      <c r="E34" s="12"/>
      <c r="F34" s="12"/>
    </row>
    <row r="35" spans="1:6" x14ac:dyDescent="0.2">
      <c r="A35" s="16"/>
      <c r="B35" s="12"/>
      <c r="C35" s="12"/>
      <c r="D35" s="12"/>
      <c r="E35" s="12"/>
      <c r="F35" s="12"/>
    </row>
    <row r="36" spans="1:6" x14ac:dyDescent="0.2">
      <c r="A36" s="16"/>
      <c r="B36" s="12"/>
      <c r="C36" s="12"/>
      <c r="D36" s="12"/>
      <c r="E36" s="12"/>
      <c r="F36" s="12"/>
    </row>
    <row r="37" spans="1:6" x14ac:dyDescent="0.2">
      <c r="A37" s="16"/>
      <c r="B37" s="12"/>
      <c r="C37" s="12"/>
      <c r="D37" s="12"/>
      <c r="E37" s="12"/>
      <c r="F37" s="12"/>
    </row>
    <row r="38" spans="1:6" x14ac:dyDescent="0.2">
      <c r="A38" s="16"/>
      <c r="B38" s="12"/>
      <c r="C38" s="12"/>
      <c r="D38" s="12"/>
      <c r="E38" s="12"/>
      <c r="F38" s="12"/>
    </row>
    <row r="39" spans="1:6" x14ac:dyDescent="0.2">
      <c r="A39" s="16"/>
      <c r="B39" s="12"/>
      <c r="C39" s="12"/>
      <c r="D39" s="12"/>
      <c r="E39" s="12"/>
      <c r="F39" s="12"/>
    </row>
    <row r="40" spans="1:6" x14ac:dyDescent="0.2">
      <c r="A40" s="16"/>
      <c r="B40" s="12"/>
      <c r="C40" s="12"/>
      <c r="D40" s="12"/>
      <c r="E40" s="12"/>
      <c r="F40" s="12"/>
    </row>
    <row r="41" spans="1:6" x14ac:dyDescent="0.2">
      <c r="A41" s="16"/>
      <c r="B41" s="12"/>
      <c r="C41" s="12"/>
      <c r="D41" s="12"/>
      <c r="E41" s="12"/>
      <c r="F41" s="12"/>
    </row>
    <row r="42" spans="1:6" x14ac:dyDescent="0.2">
      <c r="A42" s="16"/>
      <c r="B42" s="12"/>
      <c r="C42" s="12"/>
      <c r="D42" s="12"/>
      <c r="E42" s="12"/>
      <c r="F42" s="12"/>
    </row>
    <row r="43" spans="1:6" x14ac:dyDescent="0.2">
      <c r="A43" s="16"/>
      <c r="B43" s="12"/>
      <c r="C43" s="12"/>
      <c r="D43" s="12"/>
      <c r="E43" s="12"/>
      <c r="F43" s="12"/>
    </row>
    <row r="44" spans="1:6" x14ac:dyDescent="0.2">
      <c r="A44" s="16"/>
      <c r="B44" s="12"/>
      <c r="C44" s="12"/>
      <c r="D44" s="12"/>
      <c r="E44" s="12"/>
      <c r="F44" s="12"/>
    </row>
    <row r="45" spans="1:6" x14ac:dyDescent="0.2">
      <c r="A45" s="16"/>
      <c r="B45" s="12"/>
      <c r="C45" s="12"/>
      <c r="D45" s="12"/>
      <c r="E45" s="12"/>
      <c r="F45" s="12"/>
    </row>
    <row r="46" spans="1:6" x14ac:dyDescent="0.2">
      <c r="A46" s="16"/>
      <c r="B46" s="12"/>
      <c r="C46" s="12"/>
      <c r="D46" s="12"/>
      <c r="E46" s="12"/>
      <c r="F46" s="12"/>
    </row>
    <row r="47" spans="1:6" x14ac:dyDescent="0.2">
      <c r="A47" s="16"/>
      <c r="B47" s="12"/>
      <c r="C47" s="12"/>
      <c r="D47" s="12"/>
      <c r="E47" s="12"/>
      <c r="F47" s="12"/>
    </row>
    <row r="48" spans="1:6" x14ac:dyDescent="0.2">
      <c r="A48" s="16"/>
      <c r="B48" s="12"/>
      <c r="C48" s="12"/>
      <c r="D48" s="12"/>
      <c r="E48" s="12"/>
      <c r="F48" s="12"/>
    </row>
    <row r="49" spans="1:6" x14ac:dyDescent="0.2">
      <c r="A49" s="16"/>
      <c r="B49" s="12"/>
      <c r="C49" s="12"/>
      <c r="D49" s="12"/>
      <c r="E49" s="12"/>
      <c r="F49" s="12"/>
    </row>
    <row r="50" spans="1:6" x14ac:dyDescent="0.2">
      <c r="A50" s="16"/>
      <c r="B50" s="12"/>
      <c r="C50" s="12"/>
      <c r="D50" s="12"/>
      <c r="E50" s="12"/>
      <c r="F50" s="12"/>
    </row>
    <row r="51" spans="1:6" x14ac:dyDescent="0.2">
      <c r="A51" s="16"/>
      <c r="B51" s="12"/>
      <c r="C51" s="12"/>
      <c r="D51" s="12"/>
      <c r="E51" s="12"/>
      <c r="F51" s="12"/>
    </row>
    <row r="52" spans="1:6" x14ac:dyDescent="0.2">
      <c r="A52" s="16"/>
      <c r="B52" s="12"/>
      <c r="C52" s="12"/>
      <c r="D52" s="12"/>
      <c r="E52" s="12"/>
      <c r="F52" s="12"/>
    </row>
    <row r="53" spans="1:6" x14ac:dyDescent="0.2">
      <c r="A53" s="16"/>
      <c r="B53" s="12"/>
      <c r="C53" s="12"/>
      <c r="D53" s="12"/>
      <c r="E53" s="12"/>
      <c r="F53" s="12"/>
    </row>
    <row r="54" spans="1:6" x14ac:dyDescent="0.2">
      <c r="A54" s="16"/>
      <c r="B54" s="12"/>
      <c r="C54" s="12"/>
      <c r="D54" s="12"/>
      <c r="E54" s="12"/>
      <c r="F54" s="12"/>
    </row>
    <row r="55" spans="1:6" x14ac:dyDescent="0.2">
      <c r="A55" s="16"/>
      <c r="B55" s="12"/>
      <c r="C55" s="12"/>
      <c r="D55" s="12"/>
      <c r="E55" s="12"/>
      <c r="F55" s="12"/>
    </row>
    <row r="56" spans="1:6" x14ac:dyDescent="0.2">
      <c r="A56" s="16"/>
      <c r="B56" s="12"/>
      <c r="C56" s="12"/>
      <c r="D56" s="12"/>
      <c r="E56" s="12"/>
      <c r="F56" s="12"/>
    </row>
    <row r="57" spans="1:6" x14ac:dyDescent="0.2">
      <c r="A57" s="16"/>
      <c r="B57" s="12"/>
      <c r="C57" s="12"/>
      <c r="D57" s="12"/>
      <c r="E57" s="12"/>
      <c r="F57" s="12"/>
    </row>
    <row r="58" spans="1:6" x14ac:dyDescent="0.2">
      <c r="A58" s="16"/>
      <c r="B58" s="12"/>
      <c r="C58" s="12"/>
      <c r="D58" s="12"/>
      <c r="E58" s="12"/>
      <c r="F58" s="12"/>
    </row>
    <row r="59" spans="1:6" x14ac:dyDescent="0.2">
      <c r="A59" s="16"/>
      <c r="B59" s="12"/>
      <c r="C59" s="12"/>
      <c r="D59" s="12"/>
      <c r="E59" s="12"/>
      <c r="F59" s="12"/>
    </row>
    <row r="60" spans="1:6" x14ac:dyDescent="0.2">
      <c r="A60" s="16"/>
      <c r="B60" s="12"/>
      <c r="C60" s="12"/>
      <c r="D60" s="12"/>
      <c r="E60" s="12"/>
      <c r="F60" s="12"/>
    </row>
    <row r="61" spans="1:6" x14ac:dyDescent="0.2">
      <c r="A61" s="16"/>
      <c r="B61" s="12"/>
      <c r="C61" s="12"/>
      <c r="D61" s="12"/>
      <c r="E61" s="12"/>
      <c r="F61" s="12"/>
    </row>
    <row r="62" spans="1:6" x14ac:dyDescent="0.2">
      <c r="A62" s="16"/>
      <c r="B62" s="12"/>
      <c r="C62" s="12"/>
      <c r="D62" s="12"/>
      <c r="E62" s="12"/>
      <c r="F62" s="12"/>
    </row>
    <row r="63" spans="1:6" x14ac:dyDescent="0.2">
      <c r="A63" s="16"/>
      <c r="B63" s="12"/>
      <c r="C63" s="12"/>
      <c r="D63" s="12"/>
      <c r="E63" s="12"/>
      <c r="F63" s="12"/>
    </row>
    <row r="64" spans="1:6" x14ac:dyDescent="0.2">
      <c r="A64" s="16"/>
      <c r="B64" s="12"/>
      <c r="C64" s="12"/>
      <c r="D64" s="12"/>
      <c r="E64" s="12"/>
      <c r="F64" s="12"/>
    </row>
    <row r="65" spans="1:6" x14ac:dyDescent="0.2">
      <c r="A65" s="16"/>
      <c r="B65" s="12"/>
      <c r="C65" s="12"/>
      <c r="D65" s="12"/>
      <c r="E65" s="12"/>
      <c r="F65" s="12"/>
    </row>
    <row r="66" spans="1:6" x14ac:dyDescent="0.2">
      <c r="A66" s="16"/>
      <c r="B66" s="12"/>
      <c r="C66" s="12"/>
      <c r="D66" s="12"/>
      <c r="E66" s="12"/>
      <c r="F66" s="12"/>
    </row>
    <row r="67" spans="1:6" x14ac:dyDescent="0.2">
      <c r="A67" s="16"/>
      <c r="B67" s="12"/>
      <c r="C67" s="12"/>
      <c r="D67" s="12"/>
      <c r="E67" s="12"/>
      <c r="F67" s="12"/>
    </row>
    <row r="68" spans="1:6" x14ac:dyDescent="0.2">
      <c r="A68" s="16"/>
      <c r="B68" s="12"/>
      <c r="C68" s="12"/>
      <c r="D68" s="12"/>
      <c r="E68" s="12"/>
      <c r="F68" s="12"/>
    </row>
    <row r="69" spans="1:6" x14ac:dyDescent="0.2">
      <c r="A69" s="16"/>
      <c r="B69" s="12"/>
      <c r="C69" s="12"/>
      <c r="D69" s="12"/>
      <c r="E69" s="12"/>
      <c r="F69" s="12"/>
    </row>
    <row r="70" spans="1:6" x14ac:dyDescent="0.2">
      <c r="A70" s="16"/>
      <c r="B70" s="12"/>
      <c r="C70" s="12"/>
      <c r="D70" s="12"/>
      <c r="E70" s="12"/>
      <c r="F70" s="12"/>
    </row>
    <row r="71" spans="1:6" x14ac:dyDescent="0.2">
      <c r="A71" s="16"/>
      <c r="B71" s="12"/>
      <c r="C71" s="12"/>
      <c r="D71" s="12"/>
      <c r="E71" s="12"/>
      <c r="F71" s="12"/>
    </row>
    <row r="72" spans="1:6" x14ac:dyDescent="0.2">
      <c r="A72" s="16"/>
      <c r="B72" s="12"/>
      <c r="C72" s="12"/>
      <c r="D72" s="12"/>
      <c r="E72" s="12"/>
      <c r="F72" s="12"/>
    </row>
    <row r="73" spans="1:6" x14ac:dyDescent="0.2">
      <c r="A73" s="16"/>
      <c r="B73" s="12"/>
      <c r="C73" s="12"/>
      <c r="D73" s="12"/>
      <c r="E73" s="12"/>
      <c r="F73" s="12"/>
    </row>
    <row r="74" spans="1:6" x14ac:dyDescent="0.2">
      <c r="A74" s="16"/>
      <c r="B74" s="12"/>
      <c r="C74" s="12"/>
      <c r="D74" s="12"/>
      <c r="E74" s="12"/>
      <c r="F74" s="12"/>
    </row>
    <row r="75" spans="1:6" x14ac:dyDescent="0.2">
      <c r="A75" s="16"/>
      <c r="B75" s="12"/>
      <c r="C75" s="12"/>
      <c r="D75" s="12"/>
      <c r="E75" s="12"/>
      <c r="F75" s="12"/>
    </row>
    <row r="76" spans="1:6" x14ac:dyDescent="0.2">
      <c r="A76" s="16"/>
      <c r="B76" s="12"/>
      <c r="C76" s="12"/>
      <c r="D76" s="13"/>
      <c r="E76" s="12"/>
      <c r="F76" s="12"/>
    </row>
    <row r="77" spans="1:6" x14ac:dyDescent="0.2">
      <c r="A77" s="16"/>
      <c r="B77" s="12"/>
      <c r="C77" s="12"/>
      <c r="D77" s="13"/>
      <c r="E77" s="12"/>
      <c r="F77" s="12"/>
    </row>
    <row r="78" spans="1:6" x14ac:dyDescent="0.2">
      <c r="A78" s="16"/>
      <c r="B78" s="12"/>
      <c r="C78" s="12"/>
      <c r="D78" s="13"/>
      <c r="E78" s="12"/>
      <c r="F78" s="12"/>
    </row>
    <row r="79" spans="1:6" x14ac:dyDescent="0.2">
      <c r="A79" s="16"/>
      <c r="B79" s="12"/>
      <c r="C79" s="12"/>
      <c r="D79" s="13"/>
      <c r="E79" s="12"/>
      <c r="F79" s="12"/>
    </row>
    <row r="80" spans="1:6" x14ac:dyDescent="0.2">
      <c r="A80" s="16"/>
      <c r="B80" s="12"/>
      <c r="C80" s="12"/>
      <c r="D80" s="13"/>
      <c r="E80" s="12"/>
      <c r="F80" s="12"/>
    </row>
    <row r="81" spans="1:6" x14ac:dyDescent="0.2">
      <c r="A81" s="16"/>
      <c r="B81" s="12"/>
      <c r="C81" s="12"/>
      <c r="D81" s="13"/>
      <c r="E81" s="12"/>
      <c r="F81" s="12"/>
    </row>
    <row r="82" spans="1:6" x14ac:dyDescent="0.2">
      <c r="A82" s="16"/>
      <c r="B82" s="12"/>
      <c r="C82" s="12"/>
      <c r="D82" s="13"/>
      <c r="E82" s="12"/>
      <c r="F82" s="12"/>
    </row>
    <row r="83" spans="1:6" x14ac:dyDescent="0.2">
      <c r="A83" s="16"/>
      <c r="B83" s="12"/>
      <c r="C83" s="12"/>
      <c r="D83" s="13"/>
      <c r="E83" s="12"/>
      <c r="F83" s="12"/>
    </row>
    <row r="84" spans="1:6" x14ac:dyDescent="0.2">
      <c r="A84" s="16"/>
      <c r="B84" s="12"/>
      <c r="C84" s="12"/>
      <c r="D84" s="13"/>
      <c r="E84" s="12"/>
      <c r="F84" s="12"/>
    </row>
    <row r="85" spans="1:6" x14ac:dyDescent="0.2">
      <c r="A85" s="16"/>
      <c r="B85" s="12"/>
      <c r="C85" s="12"/>
      <c r="D85" s="13"/>
      <c r="E85" s="12"/>
      <c r="F85" s="12"/>
    </row>
    <row r="86" spans="1:6" x14ac:dyDescent="0.2">
      <c r="A86" s="16"/>
      <c r="B86" s="12"/>
      <c r="C86" s="12"/>
      <c r="D86" s="13"/>
      <c r="E86" s="12"/>
      <c r="F86" s="12"/>
    </row>
    <row r="87" spans="1:6" x14ac:dyDescent="0.2">
      <c r="A87" s="16"/>
      <c r="B87" s="12"/>
      <c r="C87" s="12"/>
      <c r="D87" s="13"/>
      <c r="E87" s="12"/>
      <c r="F87" s="12"/>
    </row>
    <row r="88" spans="1:6" x14ac:dyDescent="0.2">
      <c r="A88" s="16"/>
      <c r="B88" s="12"/>
      <c r="C88" s="12"/>
      <c r="D88" s="13"/>
      <c r="E88" s="12"/>
      <c r="F88" s="12"/>
    </row>
    <row r="89" spans="1:6" x14ac:dyDescent="0.2">
      <c r="A89" s="16"/>
      <c r="B89" s="13"/>
      <c r="C89" s="13"/>
      <c r="D89" s="13"/>
      <c r="E89" s="12"/>
      <c r="F89" s="12"/>
    </row>
    <row r="90" spans="1:6" x14ac:dyDescent="0.2">
      <c r="A90" s="16"/>
      <c r="B90" s="13"/>
      <c r="C90" s="13"/>
      <c r="D90" s="13"/>
      <c r="E90" s="12"/>
      <c r="F90" s="12"/>
    </row>
    <row r="91" spans="1:6" x14ac:dyDescent="0.2">
      <c r="A91" s="16"/>
      <c r="B91" s="13"/>
      <c r="C91" s="13"/>
      <c r="D91" s="13"/>
      <c r="E91" s="12"/>
      <c r="F91" s="12"/>
    </row>
    <row r="92" spans="1:6" x14ac:dyDescent="0.2">
      <c r="A92" s="16"/>
      <c r="B92" s="13"/>
      <c r="C92" s="13"/>
      <c r="D92" s="13"/>
      <c r="E92" s="12"/>
      <c r="F92" s="12"/>
    </row>
    <row r="93" spans="1:6" x14ac:dyDescent="0.2">
      <c r="A93" s="16"/>
      <c r="B93" s="13"/>
      <c r="C93" s="13"/>
      <c r="D93" s="13"/>
      <c r="E93" s="12"/>
      <c r="F93" s="12"/>
    </row>
    <row r="94" spans="1:6" x14ac:dyDescent="0.2">
      <c r="A94" s="16"/>
      <c r="B94" s="13"/>
      <c r="C94" s="13"/>
      <c r="D94" s="13"/>
      <c r="E94" s="12"/>
      <c r="F94" s="12"/>
    </row>
    <row r="95" spans="1:6" x14ac:dyDescent="0.2">
      <c r="A95" s="16"/>
      <c r="B95" s="13"/>
      <c r="C95" s="13"/>
      <c r="D95" s="12"/>
      <c r="E95" s="12"/>
      <c r="F95" s="12"/>
    </row>
    <row r="96" spans="1:6" x14ac:dyDescent="0.2">
      <c r="A96" s="16"/>
      <c r="B96" s="13"/>
      <c r="C96" s="13"/>
      <c r="D96" s="12"/>
      <c r="E96" s="12"/>
      <c r="F96" s="12"/>
    </row>
    <row r="97" spans="1:6" x14ac:dyDescent="0.2">
      <c r="A97" s="16"/>
      <c r="B97" s="13"/>
      <c r="C97" s="13"/>
      <c r="D97" s="12"/>
      <c r="E97" s="12"/>
      <c r="F97" s="12"/>
    </row>
    <row r="98" spans="1:6" x14ac:dyDescent="0.2">
      <c r="A98" s="16"/>
      <c r="B98" s="13"/>
      <c r="C98" s="13"/>
      <c r="D98" s="12"/>
      <c r="E98" s="12"/>
      <c r="F98" s="12"/>
    </row>
    <row r="99" spans="1:6" x14ac:dyDescent="0.2">
      <c r="A99" s="16"/>
      <c r="B99" s="13"/>
      <c r="C99" s="13"/>
      <c r="D99" s="12"/>
      <c r="E99" s="12"/>
      <c r="F99" s="12"/>
    </row>
    <row r="100" spans="1:6" x14ac:dyDescent="0.2">
      <c r="A100" s="16"/>
      <c r="B100" s="13"/>
      <c r="C100" s="13"/>
      <c r="D100" s="12"/>
      <c r="E100" s="12"/>
      <c r="F100" s="12"/>
    </row>
    <row r="101" spans="1:6" x14ac:dyDescent="0.2">
      <c r="A101" s="16"/>
      <c r="B101" s="13"/>
      <c r="C101" s="13"/>
      <c r="D101" s="12"/>
      <c r="E101" s="12"/>
      <c r="F101" s="12"/>
    </row>
    <row r="102" spans="1:6" x14ac:dyDescent="0.2">
      <c r="A102" s="16"/>
      <c r="B102" s="13"/>
      <c r="C102" s="13"/>
      <c r="D102" s="12"/>
      <c r="E102" s="12"/>
      <c r="F102" s="12"/>
    </row>
    <row r="103" spans="1:6" x14ac:dyDescent="0.2">
      <c r="A103" s="16"/>
      <c r="B103" s="13"/>
      <c r="C103" s="13"/>
      <c r="D103" s="12"/>
      <c r="E103" s="12"/>
      <c r="F103" s="12"/>
    </row>
    <row r="104" spans="1:6" x14ac:dyDescent="0.2">
      <c r="A104" s="16"/>
      <c r="B104" s="13"/>
      <c r="C104" s="13"/>
      <c r="D104" s="12"/>
      <c r="E104" s="12"/>
      <c r="F104" s="12"/>
    </row>
    <row r="105" spans="1:6" x14ac:dyDescent="0.2">
      <c r="A105" s="16"/>
      <c r="B105" s="13"/>
      <c r="C105" s="13"/>
      <c r="D105" s="12"/>
      <c r="E105" s="12"/>
      <c r="F105" s="12"/>
    </row>
    <row r="106" spans="1:6" x14ac:dyDescent="0.2">
      <c r="A106" s="16"/>
      <c r="B106" s="13"/>
      <c r="C106" s="13"/>
      <c r="D106" s="12"/>
      <c r="E106" s="12"/>
      <c r="F106" s="12"/>
    </row>
    <row r="107" spans="1:6" x14ac:dyDescent="0.2">
      <c r="A107" s="16"/>
      <c r="B107" s="13"/>
      <c r="C107" s="13"/>
      <c r="D107" s="12"/>
      <c r="E107" s="12"/>
      <c r="F107" s="12"/>
    </row>
    <row r="108" spans="1:6" x14ac:dyDescent="0.2">
      <c r="A108" s="16"/>
      <c r="B108" s="13"/>
      <c r="C108" s="13"/>
      <c r="D108" s="12"/>
      <c r="E108" s="12"/>
      <c r="F108" s="12"/>
    </row>
    <row r="109" spans="1:6" x14ac:dyDescent="0.2">
      <c r="A109" s="16"/>
      <c r="B109" s="13"/>
      <c r="C109" s="13"/>
      <c r="D109" s="12"/>
      <c r="E109" s="12"/>
      <c r="F109" s="12"/>
    </row>
    <row r="110" spans="1:6" x14ac:dyDescent="0.2">
      <c r="A110" s="16"/>
      <c r="B110" s="13"/>
      <c r="C110" s="13"/>
      <c r="D110" s="12"/>
      <c r="E110" s="12"/>
      <c r="F110" s="12"/>
    </row>
    <row r="111" spans="1:6" x14ac:dyDescent="0.2">
      <c r="A111" s="16"/>
      <c r="B111" s="13"/>
      <c r="C111" s="13"/>
      <c r="D111" s="12"/>
      <c r="E111" s="12"/>
      <c r="F111" s="12"/>
    </row>
    <row r="112" spans="1:6" x14ac:dyDescent="0.2">
      <c r="A112" s="16"/>
      <c r="B112" s="12"/>
      <c r="C112" s="12"/>
      <c r="D112" s="12"/>
      <c r="E112" s="12"/>
      <c r="F112" s="12"/>
    </row>
    <row r="113" spans="1:6" x14ac:dyDescent="0.2">
      <c r="A113" s="16"/>
      <c r="B113" s="12"/>
      <c r="C113" s="12"/>
      <c r="D113" s="12"/>
      <c r="E113" s="12"/>
      <c r="F113" s="12"/>
    </row>
    <row r="114" spans="1:6" x14ac:dyDescent="0.2">
      <c r="A114" s="16"/>
      <c r="B114" s="12"/>
      <c r="C114" s="12"/>
      <c r="D114" s="12"/>
      <c r="E114" s="12"/>
      <c r="F114" s="12"/>
    </row>
    <row r="115" spans="1:6" x14ac:dyDescent="0.2">
      <c r="A115" s="16"/>
      <c r="B115" s="12"/>
      <c r="C115" s="12"/>
      <c r="D115" s="12"/>
      <c r="E115" s="12"/>
      <c r="F115" s="12"/>
    </row>
    <row r="116" spans="1:6" x14ac:dyDescent="0.2">
      <c r="A116" s="16"/>
      <c r="B116" s="12"/>
      <c r="C116" s="12"/>
      <c r="D116" s="12"/>
      <c r="E116" s="12"/>
      <c r="F116" s="12"/>
    </row>
    <row r="117" spans="1:6" x14ac:dyDescent="0.2">
      <c r="A117" s="16"/>
      <c r="B117" s="12"/>
      <c r="C117" s="12"/>
      <c r="D117" s="12"/>
      <c r="E117" s="12"/>
      <c r="F117" s="12"/>
    </row>
    <row r="118" spans="1:6" x14ac:dyDescent="0.2">
      <c r="A118" s="16"/>
      <c r="B118" s="12"/>
      <c r="C118" s="12"/>
      <c r="D118" s="12"/>
      <c r="E118" s="12"/>
      <c r="F118" s="12"/>
    </row>
    <row r="119" spans="1:6" x14ac:dyDescent="0.2">
      <c r="A119" s="16"/>
      <c r="B119" s="12"/>
      <c r="C119" s="12"/>
      <c r="D119" s="12"/>
      <c r="E119" s="12"/>
      <c r="F119" s="12"/>
    </row>
    <row r="120" spans="1:6" x14ac:dyDescent="0.2">
      <c r="A120" s="16"/>
      <c r="B120" s="12"/>
      <c r="C120" s="12"/>
      <c r="D120" s="12"/>
      <c r="E120" s="12"/>
      <c r="F120" s="12"/>
    </row>
    <row r="121" spans="1:6" x14ac:dyDescent="0.2">
      <c r="A121" s="16"/>
      <c r="B121" s="12"/>
      <c r="C121" s="12"/>
      <c r="D121" s="12"/>
      <c r="E121" s="12"/>
      <c r="F121" s="12"/>
    </row>
    <row r="122" spans="1:6" x14ac:dyDescent="0.2">
      <c r="A122" s="16"/>
      <c r="B122" s="12"/>
      <c r="C122" s="12"/>
      <c r="D122" s="12"/>
      <c r="E122" s="12"/>
      <c r="F122" s="12"/>
    </row>
    <row r="123" spans="1:6" x14ac:dyDescent="0.2">
      <c r="A123" s="16"/>
      <c r="B123" s="12"/>
      <c r="C123" s="12"/>
      <c r="D123" s="12"/>
      <c r="E123" s="12"/>
      <c r="F123" s="12"/>
    </row>
    <row r="124" spans="1:6" x14ac:dyDescent="0.2">
      <c r="A124" s="16"/>
      <c r="B124" s="12"/>
      <c r="C124" s="12"/>
      <c r="D124" s="12"/>
      <c r="E124" s="12"/>
      <c r="F124" s="12"/>
    </row>
    <row r="125" spans="1:6" x14ac:dyDescent="0.2">
      <c r="A125" s="16"/>
      <c r="B125" s="12"/>
      <c r="C125" s="12"/>
      <c r="D125" s="12"/>
      <c r="E125" s="12"/>
      <c r="F125" s="12"/>
    </row>
    <row r="126" spans="1:6" x14ac:dyDescent="0.2">
      <c r="A126" s="16"/>
      <c r="B126" s="12"/>
      <c r="C126" s="12"/>
      <c r="D126" s="12"/>
      <c r="E126" s="12"/>
      <c r="F126" s="12"/>
    </row>
    <row r="127" spans="1:6" x14ac:dyDescent="0.2">
      <c r="A127" s="16"/>
      <c r="B127" s="12"/>
      <c r="C127" s="12"/>
      <c r="D127" s="12"/>
      <c r="E127" s="12"/>
      <c r="F127" s="12"/>
    </row>
    <row r="128" spans="1:6" x14ac:dyDescent="0.2">
      <c r="A128" s="16"/>
      <c r="B128" s="12"/>
      <c r="C128" s="12"/>
      <c r="D128" s="12"/>
      <c r="E128" s="12"/>
      <c r="F128" s="12"/>
    </row>
    <row r="129" spans="1:6" x14ac:dyDescent="0.2">
      <c r="A129" s="16"/>
      <c r="B129" s="12"/>
      <c r="C129" s="12"/>
      <c r="D129" s="12"/>
      <c r="E129" s="12"/>
      <c r="F129" s="12"/>
    </row>
    <row r="130" spans="1:6" x14ac:dyDescent="0.2">
      <c r="A130" s="16"/>
      <c r="B130" s="12"/>
      <c r="C130" s="12"/>
      <c r="D130" s="12"/>
      <c r="E130" s="12"/>
      <c r="F130" s="12"/>
    </row>
    <row r="131" spans="1:6" x14ac:dyDescent="0.2">
      <c r="A131" s="16"/>
      <c r="B131" s="12"/>
      <c r="C131" s="12"/>
      <c r="D131" s="12"/>
      <c r="E131" s="12"/>
      <c r="F131" s="12"/>
    </row>
    <row r="132" spans="1:6" x14ac:dyDescent="0.2">
      <c r="A132" s="16"/>
      <c r="B132" s="12"/>
      <c r="C132" s="12"/>
      <c r="D132" s="12"/>
      <c r="E132" s="12"/>
      <c r="F132" s="12"/>
    </row>
    <row r="133" spans="1:6" x14ac:dyDescent="0.2">
      <c r="A133" s="16"/>
      <c r="B133" s="12"/>
      <c r="C133" s="12"/>
      <c r="D133" s="12"/>
      <c r="E133" s="12"/>
      <c r="F133" s="12"/>
    </row>
    <row r="134" spans="1:6" x14ac:dyDescent="0.2">
      <c r="A134" s="16"/>
      <c r="B134" s="12"/>
      <c r="C134" s="12"/>
      <c r="D134" s="12"/>
      <c r="E134" s="12"/>
      <c r="F134" s="12"/>
    </row>
    <row r="135" spans="1:6" x14ac:dyDescent="0.2">
      <c r="A135" s="16"/>
      <c r="B135" s="12"/>
      <c r="C135" s="12"/>
      <c r="D135" s="12"/>
      <c r="E135" s="12"/>
      <c r="F135" s="12"/>
    </row>
    <row r="136" spans="1:6" x14ac:dyDescent="0.2">
      <c r="A136" s="16"/>
      <c r="B136" s="12"/>
      <c r="C136" s="12"/>
      <c r="D136" s="12"/>
      <c r="E136" s="12"/>
      <c r="F136" s="12"/>
    </row>
    <row r="137" spans="1:6" x14ac:dyDescent="0.2">
      <c r="A137" s="16"/>
      <c r="B137" s="12"/>
      <c r="C137" s="12"/>
      <c r="D137" s="12"/>
      <c r="E137" s="12"/>
      <c r="F137" s="12"/>
    </row>
    <row r="138" spans="1:6" x14ac:dyDescent="0.2">
      <c r="A138" s="16"/>
      <c r="B138" s="12"/>
      <c r="C138" s="12"/>
      <c r="D138" s="12"/>
      <c r="E138" s="12"/>
      <c r="F138" s="12"/>
    </row>
    <row r="139" spans="1:6" x14ac:dyDescent="0.2">
      <c r="A139" s="16"/>
      <c r="B139" s="12"/>
      <c r="C139" s="12"/>
      <c r="D139" s="12"/>
      <c r="E139" s="12"/>
      <c r="F139" s="12"/>
    </row>
    <row r="140" spans="1:6" x14ac:dyDescent="0.2">
      <c r="A140" s="16"/>
      <c r="B140" s="12"/>
      <c r="C140" s="12"/>
      <c r="D140" s="12"/>
      <c r="E140" s="12"/>
      <c r="F140" s="12"/>
    </row>
    <row r="141" spans="1:6" x14ac:dyDescent="0.2">
      <c r="A141" s="16"/>
      <c r="B141" s="12"/>
      <c r="C141" s="12"/>
      <c r="D141" s="12"/>
      <c r="E141" s="12"/>
      <c r="F141" s="12"/>
    </row>
    <row r="142" spans="1:6" x14ac:dyDescent="0.2">
      <c r="A142" s="16"/>
      <c r="B142" s="12"/>
      <c r="C142" s="12"/>
      <c r="D142" s="12"/>
      <c r="E142" s="12"/>
      <c r="F142" s="12"/>
    </row>
    <row r="143" spans="1:6" x14ac:dyDescent="0.2">
      <c r="A143" s="16"/>
      <c r="B143" s="12"/>
      <c r="C143" s="12"/>
      <c r="D143" s="12"/>
      <c r="E143" s="12"/>
      <c r="F143" s="12"/>
    </row>
    <row r="144" spans="1:6" x14ac:dyDescent="0.2">
      <c r="A144" s="16"/>
      <c r="B144" s="12"/>
      <c r="C144" s="12"/>
      <c r="D144" s="12"/>
      <c r="E144" s="12"/>
      <c r="F144" s="12"/>
    </row>
    <row r="145" spans="1:6" x14ac:dyDescent="0.2">
      <c r="A145" s="16"/>
      <c r="B145" s="12"/>
      <c r="C145" s="12"/>
      <c r="D145" s="12"/>
      <c r="E145" s="12"/>
      <c r="F145" s="12"/>
    </row>
    <row r="146" spans="1:6" x14ac:dyDescent="0.2">
      <c r="A146" s="16"/>
      <c r="B146" s="12"/>
      <c r="C146" s="12"/>
      <c r="D146" s="12"/>
      <c r="E146" s="12"/>
      <c r="F146" s="12"/>
    </row>
    <row r="147" spans="1:6" x14ac:dyDescent="0.2">
      <c r="A147" s="16"/>
      <c r="B147" s="12"/>
      <c r="C147" s="12"/>
      <c r="D147" s="12"/>
      <c r="E147" s="12"/>
      <c r="F147" s="12"/>
    </row>
    <row r="148" spans="1:6" x14ac:dyDescent="0.2">
      <c r="A148" s="16"/>
      <c r="B148" s="12"/>
      <c r="C148" s="12"/>
      <c r="D148" s="12"/>
      <c r="E148" s="12"/>
      <c r="F148" s="12"/>
    </row>
    <row r="149" spans="1:6" x14ac:dyDescent="0.2">
      <c r="A149" s="16"/>
      <c r="B149" s="12"/>
      <c r="C149" s="12"/>
      <c r="D149" s="12"/>
      <c r="E149" s="12"/>
      <c r="F149" s="12"/>
    </row>
    <row r="150" spans="1:6" x14ac:dyDescent="0.2">
      <c r="A150" s="16"/>
      <c r="B150" s="12"/>
      <c r="C150" s="12"/>
      <c r="D150" s="12"/>
      <c r="E150" s="12"/>
      <c r="F150" s="12"/>
    </row>
    <row r="151" spans="1:6" x14ac:dyDescent="0.2">
      <c r="A151" s="16"/>
      <c r="B151" s="12"/>
      <c r="C151" s="12"/>
      <c r="D151" s="12"/>
      <c r="E151" s="12"/>
      <c r="F151" s="12"/>
    </row>
    <row r="152" spans="1:6" x14ac:dyDescent="0.2">
      <c r="A152" s="16"/>
      <c r="B152" s="12"/>
      <c r="C152" s="12"/>
      <c r="D152" s="12"/>
      <c r="E152" s="12"/>
      <c r="F152" s="12"/>
    </row>
    <row r="153" spans="1:6" x14ac:dyDescent="0.2">
      <c r="A153" s="16"/>
      <c r="B153" s="12"/>
      <c r="C153" s="12"/>
      <c r="D153" s="12"/>
      <c r="E153" s="12"/>
      <c r="F153" s="12"/>
    </row>
    <row r="154" spans="1:6" x14ac:dyDescent="0.2">
      <c r="A154" s="16"/>
      <c r="B154" s="12"/>
      <c r="C154" s="12"/>
      <c r="D154" s="12"/>
      <c r="E154" s="12"/>
      <c r="F154" s="12"/>
    </row>
    <row r="155" spans="1:6" x14ac:dyDescent="0.2">
      <c r="A155" s="16"/>
      <c r="B155" s="12"/>
      <c r="C155" s="12"/>
      <c r="D155" s="12"/>
      <c r="E155" s="12"/>
      <c r="F155" s="12"/>
    </row>
    <row r="156" spans="1:6" x14ac:dyDescent="0.2">
      <c r="A156" s="16"/>
      <c r="B156" s="12"/>
      <c r="C156" s="12"/>
      <c r="D156" s="12"/>
      <c r="E156" s="12"/>
      <c r="F156" s="12"/>
    </row>
    <row r="157" spans="1:6" x14ac:dyDescent="0.2">
      <c r="A157" s="16"/>
      <c r="B157" s="12"/>
      <c r="C157" s="12"/>
      <c r="D157" s="12"/>
      <c r="E157" s="12"/>
      <c r="F157" s="12"/>
    </row>
    <row r="158" spans="1:6" x14ac:dyDescent="0.2">
      <c r="A158" s="16"/>
      <c r="B158" s="12"/>
      <c r="C158" s="12"/>
      <c r="D158" s="12"/>
      <c r="E158" s="12"/>
      <c r="F158" s="12"/>
    </row>
    <row r="159" spans="1:6" x14ac:dyDescent="0.2">
      <c r="A159" s="16"/>
      <c r="B159" s="12"/>
      <c r="C159" s="12"/>
      <c r="D159" s="12"/>
      <c r="E159" s="12"/>
      <c r="F159" s="12"/>
    </row>
    <row r="160" spans="1:6" x14ac:dyDescent="0.2">
      <c r="A160" s="16"/>
      <c r="B160" s="12"/>
      <c r="C160" s="12"/>
      <c r="D160" s="12"/>
      <c r="E160" s="12"/>
      <c r="F160" s="12"/>
    </row>
    <row r="161" spans="1:6" x14ac:dyDescent="0.2">
      <c r="A161" s="16"/>
      <c r="B161" s="12"/>
      <c r="C161" s="12"/>
      <c r="D161" s="12"/>
      <c r="E161" s="12"/>
      <c r="F161" s="12"/>
    </row>
    <row r="162" spans="1:6" x14ac:dyDescent="0.2">
      <c r="A162" s="16"/>
      <c r="B162" s="12"/>
      <c r="C162" s="12"/>
      <c r="D162" s="12"/>
      <c r="E162" s="12"/>
      <c r="F162" s="12"/>
    </row>
    <row r="163" spans="1:6" x14ac:dyDescent="0.2">
      <c r="A163" s="16"/>
      <c r="B163" s="12"/>
      <c r="C163" s="12"/>
      <c r="D163" s="12"/>
      <c r="E163" s="12"/>
      <c r="F163" s="12"/>
    </row>
    <row r="164" spans="1:6" x14ac:dyDescent="0.2">
      <c r="A164" s="16"/>
      <c r="B164" s="12"/>
      <c r="C164" s="12"/>
      <c r="D164" s="12"/>
      <c r="E164" s="12"/>
      <c r="F164" s="12"/>
    </row>
    <row r="165" spans="1:6" x14ac:dyDescent="0.2">
      <c r="A165" s="16"/>
      <c r="B165" s="12"/>
      <c r="C165" s="12"/>
      <c r="D165" s="12"/>
      <c r="E165" s="12"/>
      <c r="F165" s="12"/>
    </row>
    <row r="166" spans="1:6" x14ac:dyDescent="0.2">
      <c r="A166" s="16"/>
      <c r="B166" s="12"/>
      <c r="C166" s="12"/>
      <c r="D166" s="12"/>
      <c r="E166" s="12"/>
      <c r="F166" s="12"/>
    </row>
    <row r="167" spans="1:6" x14ac:dyDescent="0.2">
      <c r="A167" s="16"/>
      <c r="B167" s="12"/>
      <c r="C167" s="12"/>
      <c r="D167" s="12"/>
      <c r="E167" s="12"/>
      <c r="F167" s="12"/>
    </row>
    <row r="168" spans="1:6" x14ac:dyDescent="0.2">
      <c r="A168" s="16"/>
      <c r="B168" s="12"/>
      <c r="C168" s="12"/>
      <c r="D168" s="12"/>
      <c r="E168" s="12"/>
      <c r="F168" s="12"/>
    </row>
    <row r="169" spans="1:6" x14ac:dyDescent="0.2">
      <c r="A169" s="16"/>
      <c r="B169" s="12"/>
      <c r="C169" s="12"/>
      <c r="D169" s="12"/>
      <c r="E169" s="12"/>
      <c r="F169" s="12"/>
    </row>
    <row r="170" spans="1:6" x14ac:dyDescent="0.2">
      <c r="A170" s="16"/>
      <c r="B170" s="12"/>
      <c r="C170" s="12"/>
      <c r="D170" s="12"/>
      <c r="E170" s="12"/>
      <c r="F170" s="12"/>
    </row>
    <row r="171" spans="1:6" x14ac:dyDescent="0.2">
      <c r="A171" s="16"/>
      <c r="B171" s="12"/>
      <c r="C171" s="12"/>
      <c r="D171" s="12"/>
      <c r="E171" s="12"/>
      <c r="F171" s="12"/>
    </row>
    <row r="172" spans="1:6" x14ac:dyDescent="0.2">
      <c r="A172" s="16"/>
      <c r="B172" s="12"/>
      <c r="C172" s="12"/>
      <c r="D172" s="12"/>
      <c r="E172" s="12"/>
      <c r="F172" s="12"/>
    </row>
    <row r="173" spans="1:6" x14ac:dyDescent="0.2">
      <c r="A173" s="16"/>
      <c r="B173" s="12"/>
      <c r="C173" s="12"/>
      <c r="D173" s="12"/>
      <c r="E173" s="12"/>
      <c r="F173" s="12"/>
    </row>
    <row r="174" spans="1:6" x14ac:dyDescent="0.2">
      <c r="A174" s="16"/>
      <c r="B174" s="12"/>
      <c r="C174" s="12"/>
      <c r="D174" s="12"/>
      <c r="E174" s="12"/>
      <c r="F174" s="12"/>
    </row>
    <row r="175" spans="1:6" x14ac:dyDescent="0.2">
      <c r="A175" s="16"/>
      <c r="B175" s="12"/>
      <c r="C175" s="12"/>
      <c r="D175" s="12"/>
      <c r="E175" s="12"/>
      <c r="F175" s="12"/>
    </row>
    <row r="176" spans="1:6" x14ac:dyDescent="0.2">
      <c r="A176" s="16"/>
      <c r="B176" s="12"/>
      <c r="C176" s="12"/>
      <c r="D176" s="12"/>
      <c r="E176" s="12"/>
      <c r="F176" s="12"/>
    </row>
    <row r="177" spans="1:6" x14ac:dyDescent="0.2">
      <c r="A177" s="16"/>
      <c r="B177" s="12"/>
      <c r="C177" s="12"/>
      <c r="D177" s="12"/>
      <c r="E177" s="12"/>
      <c r="F177" s="12"/>
    </row>
    <row r="178" spans="1:6" x14ac:dyDescent="0.2">
      <c r="A178" s="16"/>
      <c r="B178" s="12"/>
      <c r="C178" s="12"/>
      <c r="D178" s="12"/>
      <c r="E178" s="12"/>
      <c r="F178" s="12"/>
    </row>
    <row r="179" spans="1:6" x14ac:dyDescent="0.2">
      <c r="A179" s="16"/>
      <c r="B179" s="12"/>
      <c r="C179" s="12"/>
      <c r="D179" s="12"/>
      <c r="E179" s="12"/>
      <c r="F179" s="12"/>
    </row>
    <row r="180" spans="1:6" x14ac:dyDescent="0.2">
      <c r="A180" s="16"/>
      <c r="B180" s="12"/>
      <c r="C180" s="12"/>
      <c r="D180" s="12"/>
      <c r="E180" s="12"/>
      <c r="F180" s="12"/>
    </row>
    <row r="181" spans="1:6" x14ac:dyDescent="0.2">
      <c r="A181" s="16"/>
      <c r="B181" s="12"/>
      <c r="C181" s="12"/>
      <c r="D181" s="12"/>
      <c r="E181" s="12"/>
      <c r="F181" s="12"/>
    </row>
    <row r="182" spans="1:6" x14ac:dyDescent="0.2">
      <c r="A182" s="16"/>
      <c r="B182" s="12"/>
      <c r="C182" s="12"/>
      <c r="D182" s="12"/>
      <c r="E182" s="12"/>
      <c r="F182" s="12"/>
    </row>
    <row r="183" spans="1:6" x14ac:dyDescent="0.2">
      <c r="A183" s="16"/>
      <c r="B183" s="12"/>
      <c r="C183" s="12"/>
      <c r="D183" s="12"/>
      <c r="E183" s="12"/>
      <c r="F183" s="12"/>
    </row>
    <row r="184" spans="1:6" x14ac:dyDescent="0.2">
      <c r="A184" s="16"/>
      <c r="B184" s="12"/>
      <c r="C184" s="12"/>
      <c r="D184" s="12"/>
      <c r="E184" s="12"/>
      <c r="F184" s="12"/>
    </row>
    <row r="185" spans="1:6" x14ac:dyDescent="0.2">
      <c r="A185" s="16"/>
      <c r="B185" s="12"/>
      <c r="C185" s="12"/>
      <c r="D185" s="12"/>
      <c r="E185" s="12"/>
      <c r="F185" s="12"/>
    </row>
    <row r="186" spans="1:6" x14ac:dyDescent="0.2">
      <c r="A186" s="16"/>
      <c r="B186" s="12"/>
      <c r="C186" s="12"/>
      <c r="D186" s="12"/>
      <c r="E186" s="12"/>
      <c r="F186" s="12"/>
    </row>
    <row r="187" spans="1:6" x14ac:dyDescent="0.2">
      <c r="A187" s="16"/>
      <c r="B187" s="12"/>
      <c r="C187" s="12"/>
      <c r="D187" s="12"/>
      <c r="E187" s="12"/>
      <c r="F187" s="12"/>
    </row>
    <row r="188" spans="1:6" x14ac:dyDescent="0.2">
      <c r="A188" s="16"/>
      <c r="B188" s="12"/>
      <c r="C188" s="12"/>
      <c r="D188" s="12"/>
      <c r="E188" s="12"/>
      <c r="F188" s="12"/>
    </row>
    <row r="189" spans="1:6" x14ac:dyDescent="0.2">
      <c r="A189" s="16"/>
      <c r="B189" s="12"/>
      <c r="C189" s="12"/>
      <c r="D189" s="12"/>
      <c r="E189" s="12"/>
      <c r="F189" s="12"/>
    </row>
    <row r="190" spans="1:6" x14ac:dyDescent="0.2">
      <c r="A190" s="16"/>
      <c r="B190" s="12"/>
      <c r="C190" s="12"/>
      <c r="D190" s="12"/>
      <c r="E190" s="12"/>
      <c r="F190" s="12"/>
    </row>
    <row r="191" spans="1:6" x14ac:dyDescent="0.2">
      <c r="A191" s="16"/>
      <c r="B191" s="12"/>
      <c r="C191" s="12"/>
      <c r="D191" s="12"/>
      <c r="E191" s="12"/>
      <c r="F191" s="12"/>
    </row>
    <row r="192" spans="1:6" x14ac:dyDescent="0.2">
      <c r="A192" s="16"/>
      <c r="B192" s="12"/>
      <c r="C192" s="12"/>
      <c r="D192" s="12"/>
      <c r="E192" s="12"/>
      <c r="F192" s="12"/>
    </row>
    <row r="193" spans="1:6" x14ac:dyDescent="0.2">
      <c r="A193" s="16"/>
      <c r="B193" s="12"/>
      <c r="C193" s="12"/>
      <c r="D193" s="12"/>
      <c r="E193" s="12"/>
      <c r="F193" s="12"/>
    </row>
    <row r="194" spans="1:6" x14ac:dyDescent="0.2">
      <c r="A194" s="16"/>
      <c r="B194" s="12"/>
      <c r="C194" s="12"/>
      <c r="D194" s="12"/>
      <c r="E194" s="12"/>
      <c r="F194" s="12"/>
    </row>
    <row r="195" spans="1:6" x14ac:dyDescent="0.2">
      <c r="A195" s="16"/>
      <c r="B195" s="12"/>
      <c r="C195" s="12"/>
      <c r="D195" s="12"/>
      <c r="E195" s="12"/>
      <c r="F195" s="12"/>
    </row>
    <row r="196" spans="1:6" x14ac:dyDescent="0.2">
      <c r="A196" s="16"/>
      <c r="B196" s="12"/>
      <c r="C196" s="12"/>
      <c r="D196" s="12"/>
      <c r="E196" s="12"/>
      <c r="F196" s="12"/>
    </row>
    <row r="197" spans="1:6" x14ac:dyDescent="0.2">
      <c r="A197" s="16"/>
      <c r="B197" s="12"/>
      <c r="C197" s="12"/>
      <c r="D197" s="12"/>
      <c r="E197" s="12"/>
      <c r="F197" s="12"/>
    </row>
    <row r="198" spans="1:6" x14ac:dyDescent="0.2">
      <c r="A198" s="16"/>
      <c r="B198" s="12"/>
      <c r="C198" s="12"/>
      <c r="D198" s="12"/>
      <c r="E198" s="12"/>
      <c r="F198" s="12"/>
    </row>
    <row r="199" spans="1:6" x14ac:dyDescent="0.2">
      <c r="A199" s="16"/>
      <c r="B199" s="12"/>
      <c r="C199" s="12"/>
      <c r="D199" s="12"/>
      <c r="E199" s="12"/>
      <c r="F199" s="12"/>
    </row>
    <row r="200" spans="1:6" x14ac:dyDescent="0.2">
      <c r="A200" s="16"/>
      <c r="B200" s="12"/>
      <c r="C200" s="12"/>
      <c r="D200" s="12"/>
      <c r="E200" s="12"/>
      <c r="F200" s="12"/>
    </row>
    <row r="201" spans="1:6" x14ac:dyDescent="0.2">
      <c r="A201" s="16"/>
      <c r="B201" s="12"/>
      <c r="C201" s="12"/>
      <c r="D201" s="12"/>
      <c r="E201" s="12"/>
      <c r="F201" s="12"/>
    </row>
    <row r="202" spans="1:6" x14ac:dyDescent="0.2">
      <c r="A202" s="16"/>
      <c r="B202" s="12"/>
      <c r="C202" s="12"/>
      <c r="D202" s="12"/>
      <c r="E202" s="12"/>
      <c r="F202" s="12"/>
    </row>
    <row r="203" spans="1:6" x14ac:dyDescent="0.2">
      <c r="A203" s="16"/>
      <c r="B203" s="12"/>
      <c r="C203" s="12"/>
      <c r="D203" s="12"/>
      <c r="E203" s="12"/>
      <c r="F203" s="12"/>
    </row>
    <row r="204" spans="1:6" x14ac:dyDescent="0.2">
      <c r="A204" s="16"/>
      <c r="B204" s="12"/>
      <c r="C204" s="12"/>
      <c r="D204" s="12"/>
      <c r="E204" s="12"/>
      <c r="F204" s="12"/>
    </row>
    <row r="205" spans="1:6" x14ac:dyDescent="0.2">
      <c r="A205" s="16"/>
      <c r="B205" s="12"/>
      <c r="C205" s="12"/>
      <c r="D205" s="12"/>
      <c r="E205" s="12"/>
      <c r="F205" s="12"/>
    </row>
    <row r="206" spans="1:6" x14ac:dyDescent="0.2">
      <c r="A206" s="16"/>
      <c r="B206" s="12"/>
      <c r="C206" s="12"/>
      <c r="D206" s="12"/>
      <c r="E206" s="12"/>
      <c r="F206" s="12"/>
    </row>
    <row r="207" spans="1:6" x14ac:dyDescent="0.2">
      <c r="A207" s="16"/>
      <c r="B207" s="12"/>
      <c r="C207" s="12"/>
      <c r="D207" s="12"/>
      <c r="E207" s="12"/>
      <c r="F207" s="12"/>
    </row>
    <row r="208" spans="1:6" x14ac:dyDescent="0.2">
      <c r="A208" s="16"/>
      <c r="B208" s="12"/>
      <c r="C208" s="12"/>
      <c r="D208" s="12"/>
      <c r="E208" s="12"/>
      <c r="F208" s="12"/>
    </row>
    <row r="209" spans="1:6" x14ac:dyDescent="0.2">
      <c r="A209" s="16"/>
      <c r="B209" s="12"/>
      <c r="C209" s="12"/>
      <c r="D209" s="12"/>
      <c r="E209" s="12"/>
      <c r="F209" s="12"/>
    </row>
    <row r="210" spans="1:6" x14ac:dyDescent="0.2">
      <c r="A210" s="16"/>
      <c r="B210" s="12"/>
      <c r="C210" s="12"/>
      <c r="D210" s="12"/>
      <c r="E210" s="12"/>
      <c r="F210" s="12"/>
    </row>
    <row r="211" spans="1:6" x14ac:dyDescent="0.2">
      <c r="A211" s="16"/>
      <c r="B211" s="12"/>
      <c r="C211" s="12"/>
      <c r="D211" s="12"/>
      <c r="E211" s="12"/>
      <c r="F211" s="12"/>
    </row>
    <row r="212" spans="1:6" x14ac:dyDescent="0.2">
      <c r="A212" s="16"/>
      <c r="B212" s="12"/>
      <c r="C212" s="12"/>
      <c r="D212" s="12"/>
      <c r="E212" s="12"/>
      <c r="F212" s="12"/>
    </row>
    <row r="213" spans="1:6" x14ac:dyDescent="0.2">
      <c r="A213" s="16"/>
      <c r="B213" s="12"/>
      <c r="C213" s="12"/>
      <c r="D213" s="12"/>
      <c r="E213" s="12"/>
      <c r="F213" s="12"/>
    </row>
    <row r="214" spans="1:6" x14ac:dyDescent="0.2">
      <c r="A214" s="16"/>
      <c r="B214" s="12"/>
      <c r="C214" s="12"/>
      <c r="D214" s="12"/>
      <c r="E214" s="12"/>
      <c r="F214" s="12"/>
    </row>
    <row r="215" spans="1:6" x14ac:dyDescent="0.2">
      <c r="A215" s="16"/>
      <c r="B215" s="12"/>
      <c r="C215" s="12"/>
      <c r="D215" s="12"/>
      <c r="E215" s="12"/>
      <c r="F215" s="12"/>
    </row>
    <row r="216" spans="1:6" x14ac:dyDescent="0.2">
      <c r="A216" s="16"/>
      <c r="B216" s="12"/>
      <c r="C216" s="12"/>
      <c r="D216" s="12"/>
      <c r="E216" s="12"/>
      <c r="F216" s="12"/>
    </row>
    <row r="217" spans="1:6" x14ac:dyDescent="0.2">
      <c r="A217" s="16"/>
      <c r="B217" s="12"/>
      <c r="C217" s="12"/>
      <c r="D217" s="12"/>
      <c r="E217" s="12"/>
      <c r="F217" s="12"/>
    </row>
    <row r="218" spans="1:6" x14ac:dyDescent="0.2">
      <c r="A218" s="16"/>
      <c r="B218" s="12"/>
      <c r="C218" s="12"/>
      <c r="D218" s="12"/>
      <c r="E218" s="12"/>
      <c r="F218" s="12"/>
    </row>
    <row r="219" spans="1:6" x14ac:dyDescent="0.2">
      <c r="A219" s="16"/>
      <c r="B219" s="12"/>
      <c r="C219" s="12"/>
      <c r="D219" s="12"/>
      <c r="E219" s="12"/>
      <c r="F219" s="12"/>
    </row>
    <row r="220" spans="1:6" x14ac:dyDescent="0.2">
      <c r="A220" s="16"/>
      <c r="B220" s="12"/>
      <c r="C220" s="12"/>
      <c r="D220" s="12"/>
      <c r="E220" s="12"/>
      <c r="F220" s="12"/>
    </row>
    <row r="221" spans="1:6" x14ac:dyDescent="0.2">
      <c r="A221" s="16"/>
      <c r="B221" s="12"/>
      <c r="C221" s="12"/>
      <c r="D221" s="12"/>
      <c r="E221" s="12"/>
      <c r="F221" s="12"/>
    </row>
    <row r="222" spans="1:6" x14ac:dyDescent="0.2">
      <c r="A222" s="16"/>
      <c r="B222" s="12"/>
      <c r="C222" s="12"/>
      <c r="D222" s="12"/>
      <c r="E222" s="12"/>
      <c r="F222" s="12"/>
    </row>
    <row r="223" spans="1:6" x14ac:dyDescent="0.2">
      <c r="A223" s="16"/>
      <c r="B223" s="12"/>
      <c r="C223" s="12"/>
      <c r="D223" s="12"/>
      <c r="E223" s="12"/>
      <c r="F223" s="12"/>
    </row>
    <row r="224" spans="1:6" x14ac:dyDescent="0.2">
      <c r="A224" s="16"/>
      <c r="B224" s="12"/>
      <c r="C224" s="12"/>
      <c r="D224" s="12"/>
      <c r="E224" s="12"/>
      <c r="F224" s="12"/>
    </row>
    <row r="225" spans="1:6" x14ac:dyDescent="0.2">
      <c r="A225" s="16"/>
      <c r="B225" s="12"/>
      <c r="C225" s="12"/>
      <c r="D225" s="12"/>
      <c r="E225" s="12"/>
      <c r="F225" s="12"/>
    </row>
    <row r="226" spans="1:6" x14ac:dyDescent="0.2">
      <c r="A226" s="16"/>
      <c r="B226" s="12"/>
      <c r="C226" s="12"/>
      <c r="D226" s="12"/>
      <c r="E226" s="12"/>
      <c r="F226" s="12"/>
    </row>
    <row r="227" spans="1:6" x14ac:dyDescent="0.2">
      <c r="A227" s="16"/>
      <c r="B227" s="12"/>
      <c r="C227" s="12"/>
      <c r="D227" s="12"/>
      <c r="E227" s="12"/>
      <c r="F227" s="12"/>
    </row>
    <row r="228" spans="1:6" x14ac:dyDescent="0.2">
      <c r="A228" s="16"/>
      <c r="B228" s="12"/>
      <c r="C228" s="12"/>
      <c r="D228" s="12"/>
      <c r="E228" s="12"/>
      <c r="F228" s="12"/>
    </row>
    <row r="229" spans="1:6" x14ac:dyDescent="0.2">
      <c r="A229" s="16"/>
      <c r="B229" s="12"/>
      <c r="C229" s="12"/>
      <c r="D229" s="12"/>
      <c r="E229" s="12"/>
      <c r="F229" s="12"/>
    </row>
    <row r="230" spans="1:6" x14ac:dyDescent="0.2">
      <c r="A230" s="16"/>
      <c r="B230" s="12"/>
      <c r="C230" s="12"/>
      <c r="D230" s="12"/>
      <c r="E230" s="12"/>
      <c r="F230" s="12"/>
    </row>
    <row r="231" spans="1:6" x14ac:dyDescent="0.2">
      <c r="A231" s="16"/>
      <c r="B231" s="12"/>
      <c r="C231" s="12"/>
      <c r="D231" s="12"/>
      <c r="E231" s="12"/>
      <c r="F231" s="12"/>
    </row>
    <row r="232" spans="1:6" x14ac:dyDescent="0.2">
      <c r="A232" s="16"/>
      <c r="B232" s="12"/>
      <c r="C232" s="12"/>
      <c r="D232" s="12"/>
      <c r="E232" s="12"/>
      <c r="F232" s="12"/>
    </row>
    <row r="233" spans="1:6" x14ac:dyDescent="0.2">
      <c r="A233" s="16"/>
      <c r="B233" s="12"/>
      <c r="C233" s="12"/>
      <c r="D233" s="12"/>
      <c r="E233" s="12"/>
      <c r="F233" s="12"/>
    </row>
    <row r="234" spans="1:6" x14ac:dyDescent="0.2">
      <c r="A234" s="16"/>
      <c r="B234" s="12"/>
      <c r="C234" s="12"/>
      <c r="D234" s="12"/>
      <c r="E234" s="12"/>
      <c r="F234" s="12"/>
    </row>
    <row r="235" spans="1:6" x14ac:dyDescent="0.2">
      <c r="A235" s="16"/>
      <c r="B235" s="12"/>
      <c r="C235" s="12"/>
      <c r="D235" s="12"/>
      <c r="E235" s="12"/>
      <c r="F235" s="12"/>
    </row>
    <row r="236" spans="1:6" x14ac:dyDescent="0.2">
      <c r="A236" s="16"/>
      <c r="B236" s="12"/>
      <c r="C236" s="12"/>
      <c r="D236" s="12"/>
      <c r="E236" s="12"/>
      <c r="F236" s="12"/>
    </row>
    <row r="237" spans="1:6" x14ac:dyDescent="0.2">
      <c r="A237" s="16"/>
      <c r="B237" s="12"/>
      <c r="C237" s="12"/>
      <c r="D237" s="12"/>
      <c r="E237" s="12"/>
      <c r="F237" s="12"/>
    </row>
    <row r="238" spans="1:6" x14ac:dyDescent="0.2">
      <c r="A238" s="16"/>
      <c r="B238" s="12"/>
      <c r="C238" s="12"/>
      <c r="D238" s="12"/>
      <c r="E238" s="12"/>
      <c r="F238" s="12"/>
    </row>
    <row r="239" spans="1:6" x14ac:dyDescent="0.2">
      <c r="A239" s="16"/>
      <c r="B239" s="12"/>
      <c r="C239" s="12"/>
      <c r="D239" s="12"/>
      <c r="E239" s="12"/>
      <c r="F239" s="12"/>
    </row>
    <row r="240" spans="1:6" x14ac:dyDescent="0.2">
      <c r="A240" s="16"/>
      <c r="B240" s="12"/>
      <c r="C240" s="12"/>
      <c r="D240" s="12"/>
      <c r="E240" s="12"/>
      <c r="F240" s="12"/>
    </row>
    <row r="241" spans="1:6" x14ac:dyDescent="0.2">
      <c r="A241" s="16"/>
      <c r="B241" s="12"/>
      <c r="C241" s="12"/>
      <c r="D241" s="12"/>
      <c r="E241" s="12"/>
      <c r="F241" s="12"/>
    </row>
    <row r="242" spans="1:6" x14ac:dyDescent="0.2">
      <c r="A242" s="16"/>
      <c r="B242" s="12"/>
      <c r="C242" s="12"/>
      <c r="D242" s="12"/>
      <c r="E242" s="12"/>
      <c r="F242" s="12"/>
    </row>
    <row r="243" spans="1:6" x14ac:dyDescent="0.2">
      <c r="A243" s="16"/>
      <c r="B243" s="12"/>
      <c r="C243" s="12"/>
      <c r="D243" s="12"/>
      <c r="E243" s="12"/>
      <c r="F243" s="12"/>
    </row>
    <row r="244" spans="1:6" x14ac:dyDescent="0.2">
      <c r="A244" s="16"/>
      <c r="B244" s="12"/>
      <c r="C244" s="12"/>
      <c r="D244" s="12"/>
      <c r="E244" s="12"/>
      <c r="F244" s="12"/>
    </row>
    <row r="245" spans="1:6" x14ac:dyDescent="0.2">
      <c r="A245" s="16"/>
      <c r="B245" s="12"/>
      <c r="C245" s="12"/>
      <c r="D245" s="12"/>
      <c r="E245" s="12"/>
      <c r="F245" s="12"/>
    </row>
    <row r="246" spans="1:6" x14ac:dyDescent="0.2">
      <c r="A246" s="16"/>
      <c r="B246" s="12"/>
      <c r="C246" s="12"/>
      <c r="D246" s="12"/>
      <c r="E246" s="12"/>
      <c r="F246" s="12"/>
    </row>
    <row r="247" spans="1:6" x14ac:dyDescent="0.2">
      <c r="A247" s="16"/>
      <c r="B247" s="12"/>
      <c r="C247" s="12"/>
      <c r="D247" s="12"/>
      <c r="E247" s="12"/>
      <c r="F247" s="12"/>
    </row>
    <row r="248" spans="1:6" x14ac:dyDescent="0.2">
      <c r="A248" s="16"/>
      <c r="B248" s="12"/>
      <c r="C248" s="12"/>
      <c r="D248" s="12"/>
      <c r="E248" s="12"/>
      <c r="F248" s="12"/>
    </row>
    <row r="249" spans="1:6" x14ac:dyDescent="0.2">
      <c r="A249" s="16"/>
      <c r="B249" s="12"/>
      <c r="C249" s="12"/>
      <c r="D249" s="12"/>
      <c r="E249" s="12"/>
      <c r="F249" s="12"/>
    </row>
    <row r="250" spans="1:6" x14ac:dyDescent="0.2">
      <c r="A250" s="16"/>
      <c r="B250" s="12"/>
      <c r="C250" s="12"/>
      <c r="D250" s="12"/>
      <c r="E250" s="12"/>
      <c r="F250" s="12"/>
    </row>
    <row r="251" spans="1:6" x14ac:dyDescent="0.2">
      <c r="A251" s="16"/>
      <c r="B251" s="12"/>
      <c r="C251" s="12"/>
      <c r="D251" s="12"/>
      <c r="E251" s="12"/>
      <c r="F251" s="12"/>
    </row>
    <row r="252" spans="1:6" x14ac:dyDescent="0.2">
      <c r="A252" s="16"/>
      <c r="B252" s="12"/>
      <c r="C252" s="12"/>
      <c r="D252" s="12"/>
      <c r="E252" s="12"/>
      <c r="F252" s="12"/>
    </row>
    <row r="253" spans="1:6" x14ac:dyDescent="0.2">
      <c r="A253" s="16"/>
      <c r="B253" s="12"/>
      <c r="C253" s="12"/>
      <c r="D253" s="12"/>
      <c r="E253" s="12"/>
      <c r="F253" s="12"/>
    </row>
    <row r="254" spans="1:6" x14ac:dyDescent="0.2">
      <c r="A254" s="16"/>
      <c r="B254" s="12"/>
      <c r="C254" s="12"/>
      <c r="D254" s="12"/>
      <c r="E254" s="12"/>
      <c r="F254" s="12"/>
    </row>
    <row r="255" spans="1:6" x14ac:dyDescent="0.2">
      <c r="A255" s="16"/>
      <c r="B255" s="12"/>
      <c r="C255" s="12"/>
      <c r="D255" s="12"/>
      <c r="E255" s="12"/>
      <c r="F255" s="12"/>
    </row>
    <row r="256" spans="1:6" x14ac:dyDescent="0.2">
      <c r="A256" s="16"/>
      <c r="B256" s="12"/>
      <c r="C256" s="12"/>
      <c r="D256" s="12"/>
      <c r="E256" s="12"/>
      <c r="F256" s="12"/>
    </row>
    <row r="257" spans="1:6" x14ac:dyDescent="0.2">
      <c r="A257" s="16"/>
      <c r="B257" s="12"/>
      <c r="C257" s="12"/>
      <c r="D257" s="12"/>
      <c r="E257" s="12"/>
      <c r="F257" s="12"/>
    </row>
    <row r="258" spans="1:6" x14ac:dyDescent="0.2">
      <c r="A258" s="16"/>
      <c r="B258" s="12"/>
      <c r="C258" s="12"/>
      <c r="D258" s="12"/>
      <c r="E258" s="12"/>
      <c r="F258" s="12"/>
    </row>
    <row r="259" spans="1:6" x14ac:dyDescent="0.2">
      <c r="A259" s="16"/>
      <c r="B259" s="12"/>
      <c r="C259" s="12"/>
      <c r="D259" s="12"/>
      <c r="E259" s="12"/>
      <c r="F259" s="12"/>
    </row>
    <row r="260" spans="1:6" x14ac:dyDescent="0.2">
      <c r="A260" s="16"/>
      <c r="B260" s="12"/>
      <c r="C260" s="12"/>
      <c r="D260" s="12"/>
      <c r="E260" s="12"/>
      <c r="F260" s="12"/>
    </row>
    <row r="261" spans="1:6" x14ac:dyDescent="0.2">
      <c r="A261" s="16"/>
      <c r="B261" s="12"/>
      <c r="C261" s="12"/>
      <c r="D261" s="12"/>
      <c r="E261" s="12"/>
      <c r="F261" s="12"/>
    </row>
    <row r="262" spans="1:6" x14ac:dyDescent="0.2">
      <c r="A262" s="16"/>
      <c r="B262" s="12"/>
      <c r="C262" s="12"/>
      <c r="D262" s="12"/>
      <c r="E262" s="12"/>
      <c r="F262" s="12"/>
    </row>
    <row r="263" spans="1:6" x14ac:dyDescent="0.2">
      <c r="A263" s="16"/>
      <c r="B263" s="12"/>
      <c r="C263" s="12"/>
      <c r="D263" s="12"/>
      <c r="E263" s="12"/>
      <c r="F263" s="12"/>
    </row>
    <row r="264" spans="1:6" x14ac:dyDescent="0.2">
      <c r="A264" s="16"/>
      <c r="B264" s="12"/>
      <c r="C264" s="12"/>
      <c r="D264" s="12"/>
      <c r="E264" s="12"/>
      <c r="F264" s="12"/>
    </row>
    <row r="265" spans="1:6" x14ac:dyDescent="0.2">
      <c r="A265" s="16"/>
      <c r="B265" s="12"/>
      <c r="C265" s="12"/>
      <c r="D265" s="12"/>
      <c r="E265" s="12"/>
      <c r="F265" s="12"/>
    </row>
    <row r="266" spans="1:6" x14ac:dyDescent="0.2">
      <c r="A266" s="16"/>
      <c r="B266" s="12"/>
      <c r="C266" s="12"/>
      <c r="D266" s="12"/>
      <c r="E266" s="12"/>
      <c r="F266" s="12"/>
    </row>
    <row r="267" spans="1:6" x14ac:dyDescent="0.2">
      <c r="A267" s="16"/>
      <c r="B267" s="12"/>
      <c r="C267" s="12"/>
      <c r="D267" s="12"/>
      <c r="E267" s="12"/>
      <c r="F267" s="12"/>
    </row>
    <row r="268" spans="1:6" x14ac:dyDescent="0.2">
      <c r="A268" s="16"/>
      <c r="B268" s="12"/>
      <c r="C268" s="12"/>
      <c r="D268" s="12"/>
      <c r="E268" s="12"/>
      <c r="F268" s="12"/>
    </row>
    <row r="269" spans="1:6" x14ac:dyDescent="0.2">
      <c r="A269" s="16"/>
      <c r="B269" s="12"/>
      <c r="C269" s="12"/>
      <c r="D269" s="12"/>
      <c r="E269" s="12"/>
      <c r="F269" s="12"/>
    </row>
    <row r="270" spans="1:6" x14ac:dyDescent="0.2">
      <c r="A270" s="16"/>
      <c r="B270" s="12"/>
      <c r="C270" s="12"/>
      <c r="D270" s="12"/>
      <c r="E270" s="12"/>
      <c r="F270" s="12"/>
    </row>
    <row r="271" spans="1:6" x14ac:dyDescent="0.2">
      <c r="A271" s="16"/>
      <c r="B271" s="12"/>
      <c r="C271" s="12"/>
      <c r="D271" s="12"/>
      <c r="E271" s="12"/>
      <c r="F271" s="12"/>
    </row>
    <row r="272" spans="1:6" x14ac:dyDescent="0.2">
      <c r="A272" s="16"/>
      <c r="B272" s="12"/>
      <c r="C272" s="12"/>
      <c r="D272" s="12"/>
      <c r="E272" s="12"/>
      <c r="F272" s="12"/>
    </row>
    <row r="273" spans="1:6" x14ac:dyDescent="0.2">
      <c r="A273" s="16"/>
      <c r="B273" s="12"/>
      <c r="C273" s="12"/>
      <c r="D273" s="12"/>
      <c r="E273" s="12"/>
      <c r="F273" s="12"/>
    </row>
    <row r="274" spans="1:6" x14ac:dyDescent="0.2">
      <c r="A274" s="16"/>
      <c r="B274" s="12"/>
      <c r="C274" s="12"/>
      <c r="D274" s="12"/>
      <c r="E274" s="12"/>
      <c r="F274" s="12"/>
    </row>
    <row r="275" spans="1:6" x14ac:dyDescent="0.2">
      <c r="A275" s="16"/>
      <c r="B275" s="12"/>
      <c r="C275" s="12"/>
      <c r="D275" s="12"/>
      <c r="E275" s="12"/>
      <c r="F275" s="12"/>
    </row>
    <row r="276" spans="1:6" x14ac:dyDescent="0.2">
      <c r="A276" s="16"/>
      <c r="B276" s="12"/>
      <c r="C276" s="12"/>
      <c r="D276" s="12"/>
      <c r="E276" s="12"/>
      <c r="F276" s="12"/>
    </row>
    <row r="277" spans="1:6" x14ac:dyDescent="0.2">
      <c r="A277" s="16"/>
      <c r="B277" s="12"/>
      <c r="C277" s="12"/>
      <c r="D277" s="12"/>
      <c r="E277" s="12"/>
      <c r="F277" s="12"/>
    </row>
    <row r="278" spans="1:6" x14ac:dyDescent="0.2">
      <c r="A278" s="16"/>
      <c r="B278" s="12"/>
      <c r="C278" s="12"/>
      <c r="D278" s="12"/>
      <c r="E278" s="12"/>
      <c r="F278" s="12"/>
    </row>
    <row r="279" spans="1:6" x14ac:dyDescent="0.2">
      <c r="A279" s="16"/>
      <c r="B279" s="12"/>
      <c r="C279" s="12"/>
      <c r="D279" s="12"/>
      <c r="E279" s="12"/>
      <c r="F279" s="12"/>
    </row>
    <row r="280" spans="1:6" x14ac:dyDescent="0.2">
      <c r="A280" s="16"/>
      <c r="B280" s="12"/>
      <c r="C280" s="12"/>
      <c r="D280" s="12"/>
      <c r="E280" s="12"/>
      <c r="F280" s="12"/>
    </row>
    <row r="281" spans="1:6" x14ac:dyDescent="0.2">
      <c r="A281" s="16"/>
      <c r="B281" s="12"/>
      <c r="C281" s="12"/>
      <c r="D281" s="12"/>
      <c r="E281" s="12"/>
      <c r="F281" s="12"/>
    </row>
    <row r="282" spans="1:6" x14ac:dyDescent="0.2">
      <c r="A282" s="16"/>
      <c r="B282" s="12"/>
      <c r="C282" s="12"/>
      <c r="D282" s="12"/>
      <c r="E282" s="12"/>
      <c r="F282" s="12"/>
    </row>
    <row r="283" spans="1:6" x14ac:dyDescent="0.2">
      <c r="A283" s="16"/>
      <c r="B283" s="12"/>
      <c r="C283" s="12"/>
      <c r="D283" s="12"/>
      <c r="E283" s="12"/>
      <c r="F283" s="12"/>
    </row>
    <row r="284" spans="1:6" x14ac:dyDescent="0.2">
      <c r="A284" s="16"/>
      <c r="B284" s="12"/>
      <c r="C284" s="12"/>
      <c r="D284" s="12"/>
      <c r="E284" s="12"/>
      <c r="F284" s="12"/>
    </row>
    <row r="285" spans="1:6" x14ac:dyDescent="0.2">
      <c r="A285" s="16"/>
      <c r="B285" s="12"/>
      <c r="C285" s="12"/>
      <c r="D285" s="12"/>
      <c r="E285" s="12"/>
      <c r="F285" s="12"/>
    </row>
    <row r="286" spans="1:6" x14ac:dyDescent="0.2">
      <c r="A286" s="16"/>
      <c r="B286" s="12"/>
      <c r="C286" s="12"/>
      <c r="D286" s="12"/>
      <c r="E286" s="12"/>
      <c r="F286" s="12"/>
    </row>
    <row r="287" spans="1:6" x14ac:dyDescent="0.2">
      <c r="A287" s="16"/>
      <c r="B287" s="12"/>
      <c r="C287" s="12"/>
      <c r="D287" s="12"/>
      <c r="E287" s="12"/>
      <c r="F287" s="12"/>
    </row>
    <row r="288" spans="1:6" x14ac:dyDescent="0.2">
      <c r="A288" s="16"/>
      <c r="B288" s="12"/>
      <c r="C288" s="12"/>
      <c r="D288" s="12"/>
      <c r="E288" s="12"/>
      <c r="F288" s="12"/>
    </row>
    <row r="289" spans="1:6" x14ac:dyDescent="0.2">
      <c r="A289" s="16"/>
      <c r="B289" s="12"/>
      <c r="C289" s="12"/>
      <c r="D289" s="12"/>
      <c r="E289" s="12"/>
      <c r="F289" s="12"/>
    </row>
    <row r="290" spans="1:6" x14ac:dyDescent="0.2">
      <c r="A290" s="16"/>
      <c r="B290" s="12"/>
      <c r="C290" s="12"/>
      <c r="D290" s="12"/>
      <c r="E290" s="12"/>
      <c r="F290" s="12"/>
    </row>
    <row r="291" spans="1:6" x14ac:dyDescent="0.2">
      <c r="A291" s="16"/>
      <c r="B291" s="12"/>
      <c r="C291" s="12"/>
      <c r="D291" s="12"/>
      <c r="E291" s="12"/>
      <c r="F291" s="12"/>
    </row>
    <row r="292" spans="1:6" x14ac:dyDescent="0.2">
      <c r="A292" s="16"/>
      <c r="B292" s="12"/>
      <c r="C292" s="12"/>
      <c r="D292" s="12"/>
      <c r="E292" s="12"/>
      <c r="F292" s="12"/>
    </row>
    <row r="293" spans="1:6" x14ac:dyDescent="0.2">
      <c r="A293" s="16"/>
      <c r="B293" s="12"/>
      <c r="C293" s="12"/>
      <c r="D293" s="12"/>
      <c r="E293" s="12"/>
      <c r="F293" s="12"/>
    </row>
    <row r="294" spans="1:6" x14ac:dyDescent="0.2">
      <c r="A294" s="16"/>
      <c r="B294" s="12"/>
      <c r="C294" s="12"/>
      <c r="D294" s="12"/>
      <c r="E294" s="12"/>
      <c r="F294" s="12"/>
    </row>
    <row r="295" spans="1:6" x14ac:dyDescent="0.2">
      <c r="A295" s="16"/>
      <c r="B295" s="12"/>
      <c r="C295" s="12"/>
      <c r="D295" s="12"/>
      <c r="E295" s="12"/>
      <c r="F295" s="12"/>
    </row>
    <row r="296" spans="1:6" x14ac:dyDescent="0.2">
      <c r="A296" s="16"/>
      <c r="B296" s="12"/>
      <c r="C296" s="12"/>
      <c r="D296" s="12"/>
      <c r="E296" s="12"/>
      <c r="F296" s="12"/>
    </row>
    <row r="297" spans="1:6" x14ac:dyDescent="0.2">
      <c r="A297" s="16"/>
      <c r="B297" s="12"/>
      <c r="C297" s="12"/>
      <c r="D297" s="12"/>
      <c r="E297" s="12"/>
      <c r="F297" s="12"/>
    </row>
    <row r="298" spans="1:6" x14ac:dyDescent="0.2">
      <c r="A298" s="16"/>
      <c r="B298" s="12"/>
      <c r="C298" s="12"/>
      <c r="D298" s="12"/>
      <c r="E298" s="12"/>
      <c r="F298" s="12"/>
    </row>
    <row r="299" spans="1:6" x14ac:dyDescent="0.2">
      <c r="A299" s="16"/>
      <c r="B299" s="12"/>
      <c r="C299" s="12"/>
      <c r="D299" s="12"/>
      <c r="E299" s="12"/>
      <c r="F299" s="12"/>
    </row>
    <row r="300" spans="1:6" x14ac:dyDescent="0.2">
      <c r="A300" s="16"/>
      <c r="B300" s="12"/>
      <c r="C300" s="12"/>
      <c r="D300" s="12"/>
      <c r="E300" s="12"/>
      <c r="F300" s="12"/>
    </row>
    <row r="301" spans="1:6" x14ac:dyDescent="0.2">
      <c r="A301" s="16"/>
      <c r="B301" s="12"/>
      <c r="C301" s="12"/>
      <c r="D301" s="12"/>
      <c r="E301" s="12"/>
      <c r="F301" s="12"/>
    </row>
    <row r="302" spans="1:6" x14ac:dyDescent="0.2">
      <c r="A302" s="16"/>
      <c r="B302" s="12"/>
      <c r="C302" s="12"/>
      <c r="D302" s="12"/>
      <c r="E302" s="12"/>
      <c r="F302" s="12"/>
    </row>
    <row r="303" spans="1:6" x14ac:dyDescent="0.2">
      <c r="A303" s="16"/>
      <c r="B303" s="12"/>
      <c r="C303" s="12"/>
      <c r="D303" s="12"/>
      <c r="E303" s="12"/>
      <c r="F303" s="12"/>
    </row>
    <row r="304" spans="1:6" x14ac:dyDescent="0.2">
      <c r="A304" s="16"/>
      <c r="B304" s="12"/>
      <c r="C304" s="12"/>
      <c r="D304" s="12"/>
      <c r="E304" s="12"/>
      <c r="F304" s="12"/>
    </row>
    <row r="305" spans="1:6" x14ac:dyDescent="0.2">
      <c r="A305" s="16"/>
      <c r="B305" s="12"/>
      <c r="C305" s="12"/>
      <c r="D305" s="12"/>
      <c r="E305" s="12"/>
      <c r="F305" s="12"/>
    </row>
    <row r="306" spans="1:6" x14ac:dyDescent="0.2">
      <c r="A306" s="16"/>
      <c r="B306" s="12"/>
      <c r="C306" s="12"/>
      <c r="D306" s="12"/>
      <c r="E306" s="12"/>
      <c r="F306" s="12"/>
    </row>
    <row r="307" spans="1:6" x14ac:dyDescent="0.2">
      <c r="A307" s="16"/>
      <c r="B307" s="12"/>
      <c r="C307" s="12"/>
      <c r="D307" s="12"/>
      <c r="E307" s="12"/>
      <c r="F307" s="12"/>
    </row>
    <row r="308" spans="1:6" x14ac:dyDescent="0.2">
      <c r="A308" s="16"/>
      <c r="B308" s="12"/>
      <c r="C308" s="12"/>
      <c r="D308" s="12"/>
      <c r="E308" s="12"/>
      <c r="F308" s="12"/>
    </row>
    <row r="309" spans="1:6" x14ac:dyDescent="0.2">
      <c r="A309" s="16"/>
      <c r="B309" s="12"/>
      <c r="C309" s="12"/>
      <c r="D309" s="12"/>
      <c r="E309" s="12"/>
      <c r="F309" s="12"/>
    </row>
    <row r="310" spans="1:6" x14ac:dyDescent="0.2">
      <c r="A310" s="16"/>
      <c r="B310" s="12"/>
      <c r="C310" s="12"/>
      <c r="D310" s="12"/>
      <c r="E310" s="12"/>
      <c r="F310" s="12"/>
    </row>
    <row r="311" spans="1:6" x14ac:dyDescent="0.2">
      <c r="A311" s="16"/>
      <c r="B311" s="12"/>
      <c r="C311" s="12"/>
      <c r="D311" s="12"/>
      <c r="E311" s="12"/>
      <c r="F311" s="12"/>
    </row>
    <row r="312" spans="1:6" x14ac:dyDescent="0.2">
      <c r="A312" s="16"/>
      <c r="B312" s="12"/>
      <c r="C312" s="12"/>
      <c r="D312" s="12"/>
      <c r="E312" s="12"/>
      <c r="F312" s="12"/>
    </row>
    <row r="313" spans="1:6" x14ac:dyDescent="0.2">
      <c r="A313" s="16"/>
      <c r="B313" s="12"/>
      <c r="C313" s="12"/>
      <c r="D313" s="12"/>
      <c r="E313" s="12"/>
      <c r="F313" s="12"/>
    </row>
    <row r="314" spans="1:6" x14ac:dyDescent="0.2">
      <c r="A314" s="16"/>
      <c r="B314" s="12"/>
      <c r="C314" s="12"/>
      <c r="D314" s="12"/>
      <c r="E314" s="12"/>
      <c r="F314" s="12"/>
    </row>
    <row r="315" spans="1:6" x14ac:dyDescent="0.2">
      <c r="A315" s="16"/>
      <c r="B315" s="12"/>
      <c r="C315" s="12"/>
      <c r="D315" s="12"/>
      <c r="E315" s="12"/>
      <c r="F315" s="12"/>
    </row>
    <row r="316" spans="1:6" x14ac:dyDescent="0.2">
      <c r="A316" s="16"/>
      <c r="B316" s="12"/>
      <c r="C316" s="12"/>
      <c r="D316" s="12"/>
      <c r="E316" s="12"/>
      <c r="F316" s="12"/>
    </row>
    <row r="317" spans="1:6" x14ac:dyDescent="0.2">
      <c r="A317" s="16"/>
      <c r="B317" s="12"/>
      <c r="C317" s="12"/>
      <c r="D317" s="12"/>
      <c r="E317" s="12"/>
      <c r="F317" s="12"/>
    </row>
    <row r="318" spans="1:6" x14ac:dyDescent="0.2">
      <c r="A318" s="16"/>
      <c r="B318" s="12"/>
      <c r="C318" s="12"/>
      <c r="D318" s="12"/>
      <c r="E318" s="12"/>
      <c r="F318" s="12"/>
    </row>
    <row r="319" spans="1:6" x14ac:dyDescent="0.2">
      <c r="A319" s="16"/>
      <c r="B319" s="12"/>
      <c r="C319" s="12"/>
      <c r="D319" s="12"/>
      <c r="E319" s="12"/>
      <c r="F319" s="12"/>
    </row>
    <row r="320" spans="1:6" x14ac:dyDescent="0.2">
      <c r="A320" s="16"/>
      <c r="B320" s="12"/>
      <c r="C320" s="12"/>
      <c r="D320" s="12"/>
      <c r="E320" s="12"/>
      <c r="F320" s="12"/>
    </row>
    <row r="321" spans="1:6" x14ac:dyDescent="0.2">
      <c r="A321" s="16"/>
      <c r="B321" s="12"/>
      <c r="C321" s="12"/>
      <c r="D321" s="12"/>
      <c r="E321" s="12"/>
      <c r="F321" s="12"/>
    </row>
    <row r="322" spans="1:6" x14ac:dyDescent="0.2">
      <c r="A322" s="16"/>
      <c r="B322" s="12"/>
      <c r="C322" s="12"/>
      <c r="D322" s="12"/>
      <c r="E322" s="12"/>
      <c r="F322" s="12"/>
    </row>
    <row r="323" spans="1:6" x14ac:dyDescent="0.2">
      <c r="A323" s="16"/>
      <c r="B323" s="12"/>
      <c r="C323" s="12"/>
      <c r="D323" s="12"/>
      <c r="E323" s="12"/>
      <c r="F323" s="12"/>
    </row>
    <row r="324" spans="1:6" x14ac:dyDescent="0.2">
      <c r="A324" s="16"/>
      <c r="B324" s="12"/>
      <c r="C324" s="12"/>
      <c r="D324" s="12"/>
      <c r="E324" s="12"/>
      <c r="F324" s="12"/>
    </row>
    <row r="325" spans="1:6" x14ac:dyDescent="0.2">
      <c r="A325" s="16"/>
      <c r="B325" s="12"/>
      <c r="C325" s="12"/>
      <c r="D325" s="12"/>
      <c r="E325" s="12"/>
      <c r="F325" s="12"/>
    </row>
    <row r="326" spans="1:6" x14ac:dyDescent="0.2">
      <c r="A326" s="16"/>
      <c r="B326" s="12"/>
      <c r="C326" s="12"/>
      <c r="D326" s="12"/>
      <c r="E326" s="12"/>
      <c r="F326" s="12"/>
    </row>
    <row r="327" spans="1:6" x14ac:dyDescent="0.2">
      <c r="A327" s="16"/>
      <c r="B327" s="12"/>
      <c r="C327" s="12"/>
      <c r="D327" s="12"/>
      <c r="E327" s="12"/>
      <c r="F327" s="12"/>
    </row>
    <row r="328" spans="1:6" x14ac:dyDescent="0.2">
      <c r="A328" s="16"/>
      <c r="B328" s="12"/>
      <c r="C328" s="12"/>
      <c r="D328" s="12"/>
      <c r="E328" s="12"/>
      <c r="F328" s="12"/>
    </row>
    <row r="329" spans="1:6" x14ac:dyDescent="0.2">
      <c r="A329" s="16"/>
      <c r="B329" s="12"/>
      <c r="C329" s="12"/>
      <c r="D329" s="12"/>
      <c r="E329" s="12"/>
      <c r="F329" s="12"/>
    </row>
    <row r="330" spans="1:6" x14ac:dyDescent="0.2">
      <c r="A330" s="16"/>
      <c r="B330" s="12"/>
      <c r="C330" s="12"/>
      <c r="D330" s="12"/>
      <c r="E330" s="12"/>
      <c r="F330" s="12"/>
    </row>
    <row r="331" spans="1:6" x14ac:dyDescent="0.2">
      <c r="A331" s="16"/>
      <c r="B331" s="12"/>
      <c r="C331" s="12"/>
      <c r="D331" s="12"/>
      <c r="E331" s="12"/>
      <c r="F331" s="12"/>
    </row>
    <row r="332" spans="1:6" x14ac:dyDescent="0.2">
      <c r="A332" s="16"/>
      <c r="B332" s="12"/>
      <c r="C332" s="12"/>
      <c r="D332" s="12"/>
      <c r="E332" s="12"/>
      <c r="F332" s="12"/>
    </row>
    <row r="333" spans="1:6" x14ac:dyDescent="0.2">
      <c r="A333" s="16"/>
      <c r="B333" s="12"/>
      <c r="C333" s="12"/>
      <c r="D333" s="12"/>
      <c r="E333" s="12"/>
      <c r="F333" s="12"/>
    </row>
    <row r="334" spans="1:6" x14ac:dyDescent="0.2">
      <c r="A334" s="16"/>
      <c r="B334" s="12"/>
      <c r="C334" s="12"/>
      <c r="D334" s="12"/>
      <c r="E334" s="12"/>
      <c r="F334" s="12"/>
    </row>
    <row r="335" spans="1:6" x14ac:dyDescent="0.2">
      <c r="A335" s="16"/>
      <c r="B335" s="12"/>
      <c r="C335" s="12"/>
      <c r="D335" s="12"/>
      <c r="E335" s="12"/>
      <c r="F335" s="12"/>
    </row>
    <row r="336" spans="1:6" x14ac:dyDescent="0.2">
      <c r="A336" s="16"/>
      <c r="B336" s="12"/>
      <c r="C336" s="12"/>
      <c r="D336" s="12"/>
      <c r="E336" s="12"/>
      <c r="F336" s="12"/>
    </row>
    <row r="337" spans="1:6" x14ac:dyDescent="0.2">
      <c r="A337" s="16"/>
      <c r="B337" s="12"/>
      <c r="C337" s="12"/>
      <c r="D337" s="12"/>
      <c r="E337" s="12"/>
      <c r="F337" s="12"/>
    </row>
    <row r="338" spans="1:6" x14ac:dyDescent="0.2">
      <c r="A338" s="16"/>
      <c r="B338" s="12"/>
      <c r="C338" s="12"/>
      <c r="D338" s="12"/>
      <c r="E338" s="12"/>
      <c r="F338" s="12"/>
    </row>
    <row r="339" spans="1:6" x14ac:dyDescent="0.2">
      <c r="A339" s="16"/>
      <c r="B339" s="12"/>
      <c r="C339" s="12"/>
      <c r="D339" s="12"/>
      <c r="E339" s="12"/>
      <c r="F339" s="12"/>
    </row>
    <row r="340" spans="1:6" x14ac:dyDescent="0.2">
      <c r="A340" s="16"/>
      <c r="B340" s="12"/>
      <c r="C340" s="12"/>
      <c r="D340" s="12"/>
      <c r="E340" s="12"/>
      <c r="F340" s="12"/>
    </row>
    <row r="341" spans="1:6" x14ac:dyDescent="0.2">
      <c r="A341" s="16"/>
      <c r="B341" s="12"/>
      <c r="C341" s="12"/>
      <c r="D341" s="12"/>
      <c r="E341" s="12"/>
      <c r="F341" s="12"/>
    </row>
    <row r="342" spans="1:6" x14ac:dyDescent="0.2">
      <c r="A342" s="16"/>
      <c r="B342" s="12"/>
      <c r="C342" s="12"/>
      <c r="D342" s="12"/>
      <c r="E342" s="12"/>
      <c r="F342" s="12"/>
    </row>
    <row r="343" spans="1:6" x14ac:dyDescent="0.2">
      <c r="A343" s="16"/>
      <c r="B343" s="12"/>
      <c r="C343" s="12"/>
      <c r="D343" s="12"/>
      <c r="E343" s="12"/>
      <c r="F343" s="12"/>
    </row>
    <row r="344" spans="1:6" x14ac:dyDescent="0.2">
      <c r="A344" s="16"/>
      <c r="B344" s="12"/>
      <c r="C344" s="12"/>
      <c r="D344" s="12"/>
      <c r="E344" s="12"/>
      <c r="F344" s="12"/>
    </row>
    <row r="345" spans="1:6" x14ac:dyDescent="0.2">
      <c r="A345" s="16"/>
      <c r="B345" s="12"/>
      <c r="C345" s="12"/>
      <c r="D345" s="12"/>
      <c r="E345" s="12"/>
      <c r="F345" s="12"/>
    </row>
    <row r="346" spans="1:6" x14ac:dyDescent="0.2">
      <c r="A346" s="16"/>
      <c r="B346" s="12"/>
      <c r="C346" s="12"/>
      <c r="D346" s="12"/>
      <c r="E346" s="12"/>
      <c r="F346" s="12"/>
    </row>
    <row r="347" spans="1:6" x14ac:dyDescent="0.2">
      <c r="A347" s="16"/>
      <c r="B347" s="12"/>
      <c r="C347" s="12"/>
      <c r="D347" s="12"/>
      <c r="E347" s="12"/>
      <c r="F347" s="12"/>
    </row>
    <row r="348" spans="1:6" x14ac:dyDescent="0.2">
      <c r="A348" s="16"/>
      <c r="B348" s="12"/>
      <c r="C348" s="12"/>
      <c r="D348" s="12"/>
      <c r="E348" s="12"/>
      <c r="F348" s="12"/>
    </row>
    <row r="349" spans="1:6" x14ac:dyDescent="0.2">
      <c r="A349" s="16"/>
      <c r="B349" s="12"/>
      <c r="C349" s="12"/>
      <c r="D349" s="12"/>
      <c r="E349" s="12"/>
      <c r="F349" s="12"/>
    </row>
    <row r="350" spans="1:6" x14ac:dyDescent="0.2">
      <c r="A350" s="16"/>
      <c r="B350" s="12"/>
      <c r="C350" s="12"/>
      <c r="D350" s="12"/>
      <c r="E350" s="12"/>
      <c r="F350" s="12"/>
    </row>
    <row r="351" spans="1:6" x14ac:dyDescent="0.2">
      <c r="A351" s="16"/>
      <c r="B351" s="12"/>
      <c r="C351" s="12"/>
      <c r="D351" s="12"/>
      <c r="E351" s="12"/>
      <c r="F351" s="1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>
      <selection activeCell="C35" sqref="C35"/>
    </sheetView>
  </sheetViews>
  <sheetFormatPr defaultRowHeight="11.25" customHeight="1" x14ac:dyDescent="0.25"/>
  <cols>
    <col min="2" max="3" width="13.7109375" customWidth="1"/>
    <col min="4" max="4" width="14.140625" customWidth="1"/>
    <col min="5" max="5" width="13.710937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235</v>
      </c>
      <c r="B3" s="59"/>
      <c r="C3" s="59"/>
      <c r="D3" s="4"/>
    </row>
    <row r="4" spans="1:5" ht="11.25" customHeight="1" x14ac:dyDescent="0.25">
      <c r="A4" s="39" t="s">
        <v>234</v>
      </c>
      <c r="B4" s="59"/>
      <c r="C4" s="59"/>
      <c r="D4" s="1"/>
    </row>
    <row r="5" spans="1:5" ht="11.25" customHeight="1" x14ac:dyDescent="0.25">
      <c r="A5" s="39" t="s">
        <v>233</v>
      </c>
      <c r="B5" s="41"/>
      <c r="C5" s="41"/>
      <c r="D5" s="1"/>
    </row>
    <row r="6" spans="1:5" ht="11.25" customHeight="1" x14ac:dyDescent="0.25">
      <c r="A6" s="39" t="s">
        <v>217</v>
      </c>
      <c r="B6" s="59"/>
      <c r="C6" s="59"/>
      <c r="D6" s="1"/>
    </row>
    <row r="7" spans="1:5" ht="11.25" customHeight="1" x14ac:dyDescent="0.25">
      <c r="A7" s="39" t="s">
        <v>11</v>
      </c>
      <c r="B7" s="58"/>
      <c r="C7" s="58"/>
      <c r="D7" s="75"/>
    </row>
    <row r="8" spans="1:5" ht="11.25" customHeight="1" x14ac:dyDescent="0.25">
      <c r="A8" s="39"/>
      <c r="B8" s="58"/>
      <c r="C8" s="58"/>
      <c r="D8" s="96"/>
    </row>
    <row r="9" spans="1:5" s="130" customFormat="1" ht="11.25" customHeight="1" x14ac:dyDescent="0.25">
      <c r="B9" s="132"/>
      <c r="C9" s="132"/>
      <c r="D9" s="131"/>
    </row>
    <row r="10" spans="1:5" ht="33" x14ac:dyDescent="0.25">
      <c r="A10" s="1"/>
      <c r="B10" s="150" t="s">
        <v>232</v>
      </c>
      <c r="C10" s="150" t="s">
        <v>231</v>
      </c>
      <c r="D10" s="150" t="s">
        <v>230</v>
      </c>
      <c r="E10" s="150" t="s">
        <v>229</v>
      </c>
    </row>
    <row r="11" spans="1:5" ht="11.25" customHeight="1" x14ac:dyDescent="0.25">
      <c r="A11" s="1">
        <v>1997</v>
      </c>
      <c r="B11" s="156">
        <v>67.400000000000006</v>
      </c>
      <c r="C11" s="156">
        <v>55.600000000000009</v>
      </c>
      <c r="D11" s="156">
        <v>4.17</v>
      </c>
      <c r="E11" s="156">
        <v>2.1</v>
      </c>
    </row>
    <row r="12" spans="1:5" ht="11.25" customHeight="1" x14ac:dyDescent="0.25">
      <c r="A12" s="1">
        <v>1998</v>
      </c>
      <c r="B12" s="156">
        <v>66.7</v>
      </c>
      <c r="C12" s="156">
        <v>55.400000000000006</v>
      </c>
      <c r="D12" s="156">
        <v>4.51</v>
      </c>
      <c r="E12" s="156">
        <v>1.7000000000000002</v>
      </c>
    </row>
    <row r="13" spans="1:5" ht="11.25" customHeight="1" x14ac:dyDescent="0.25">
      <c r="A13" s="1">
        <v>1999</v>
      </c>
      <c r="B13" s="156">
        <v>64.900000000000006</v>
      </c>
      <c r="C13" s="156">
        <v>55.2</v>
      </c>
      <c r="D13" s="156">
        <v>3.8600000000000003</v>
      </c>
      <c r="E13" s="156">
        <v>2.4</v>
      </c>
    </row>
    <row r="14" spans="1:5" ht="11.25" customHeight="1" x14ac:dyDescent="0.25">
      <c r="A14" s="1">
        <v>2000</v>
      </c>
      <c r="B14" s="156">
        <v>63.6</v>
      </c>
      <c r="C14" s="156">
        <v>50.1</v>
      </c>
      <c r="D14" s="156">
        <v>1.72</v>
      </c>
      <c r="E14" s="156">
        <v>-2.1</v>
      </c>
    </row>
    <row r="15" spans="1:5" ht="11.25" customHeight="1" x14ac:dyDescent="0.25">
      <c r="A15" s="1">
        <v>2001</v>
      </c>
      <c r="B15" s="156">
        <v>64.5</v>
      </c>
      <c r="C15" s="156">
        <v>48.8</v>
      </c>
      <c r="D15" s="156">
        <v>4.12</v>
      </c>
      <c r="E15" s="156">
        <v>-2.1</v>
      </c>
    </row>
    <row r="16" spans="1:5" ht="11.25" customHeight="1" x14ac:dyDescent="0.25">
      <c r="A16" s="1">
        <v>2002</v>
      </c>
      <c r="B16" s="156">
        <v>66</v>
      </c>
      <c r="C16" s="156">
        <v>54</v>
      </c>
      <c r="D16" s="156">
        <v>4.1500000000000004</v>
      </c>
      <c r="E16" s="156">
        <v>5.5</v>
      </c>
    </row>
    <row r="17" spans="1:5" ht="11.25" customHeight="1" x14ac:dyDescent="0.25">
      <c r="A17" s="1">
        <v>2003</v>
      </c>
      <c r="B17" s="156">
        <v>65.7</v>
      </c>
      <c r="C17" s="156">
        <v>55.2</v>
      </c>
      <c r="D17" s="156">
        <v>5.7700000000000005</v>
      </c>
      <c r="E17" s="156">
        <v>6</v>
      </c>
    </row>
    <row r="18" spans="1:5" ht="11.25" customHeight="1" x14ac:dyDescent="0.25">
      <c r="A18" s="1">
        <v>2004</v>
      </c>
      <c r="B18" s="156">
        <v>66.900000000000006</v>
      </c>
      <c r="C18" s="156">
        <v>58.8</v>
      </c>
      <c r="D18" s="156">
        <v>7.1</v>
      </c>
      <c r="E18" s="156">
        <v>12.1</v>
      </c>
    </row>
    <row r="19" spans="1:5" ht="11.25" customHeight="1" x14ac:dyDescent="0.25">
      <c r="A19" s="1">
        <v>2005</v>
      </c>
      <c r="B19" s="156">
        <v>67.300000000000011</v>
      </c>
      <c r="C19" s="156">
        <v>61.3</v>
      </c>
      <c r="D19" s="156">
        <v>7.71</v>
      </c>
      <c r="E19" s="156">
        <v>18.899999999999999</v>
      </c>
    </row>
    <row r="20" spans="1:5" ht="11.25" customHeight="1" x14ac:dyDescent="0.25">
      <c r="A20" s="1">
        <v>2006</v>
      </c>
      <c r="B20" s="156">
        <v>68.899999999999991</v>
      </c>
      <c r="C20" s="156">
        <v>58.199999999999996</v>
      </c>
      <c r="D20" s="156">
        <v>8.2600000000000016</v>
      </c>
      <c r="E20" s="156">
        <v>12.1</v>
      </c>
    </row>
    <row r="21" spans="1:5" ht="11.25" customHeight="1" x14ac:dyDescent="0.25">
      <c r="A21" s="1">
        <v>2007</v>
      </c>
      <c r="B21" s="156">
        <v>68.300000000000011</v>
      </c>
      <c r="C21" s="156">
        <v>61.199999999999996</v>
      </c>
      <c r="D21" s="156">
        <v>5.81</v>
      </c>
      <c r="E21" s="156">
        <v>15.299999999999999</v>
      </c>
    </row>
    <row r="22" spans="1:5" ht="11.25" customHeight="1" x14ac:dyDescent="0.25">
      <c r="A22" s="1">
        <v>2008</v>
      </c>
      <c r="B22" s="156">
        <v>68.300000000000011</v>
      </c>
      <c r="C22" s="156">
        <v>46.300000000000004</v>
      </c>
      <c r="D22" s="156">
        <v>0.12</v>
      </c>
      <c r="E22" s="156">
        <v>-64.3</v>
      </c>
    </row>
    <row r="23" spans="1:5" ht="11.25" customHeight="1" x14ac:dyDescent="0.25">
      <c r="A23" s="1">
        <v>2009</v>
      </c>
      <c r="B23" s="156">
        <v>66.2</v>
      </c>
      <c r="C23" s="156">
        <v>53.900000000000006</v>
      </c>
      <c r="D23" s="156">
        <v>7.4499999999999993</v>
      </c>
      <c r="E23" s="156">
        <v>-14.7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>
      <selection activeCell="C35" sqref="C35"/>
    </sheetView>
  </sheetViews>
  <sheetFormatPr defaultRowHeight="11.25" customHeight="1" x14ac:dyDescent="0.25"/>
  <cols>
    <col min="2" max="5" width="15.14062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241</v>
      </c>
      <c r="B3" s="59"/>
      <c r="C3" s="59"/>
      <c r="D3" s="4"/>
    </row>
    <row r="4" spans="1:5" ht="11.25" customHeight="1" x14ac:dyDescent="0.25">
      <c r="A4" s="39" t="s">
        <v>240</v>
      </c>
      <c r="B4" s="59"/>
      <c r="C4" s="59"/>
      <c r="D4" s="1"/>
    </row>
    <row r="5" spans="1:5" ht="11.25" customHeight="1" x14ac:dyDescent="0.25">
      <c r="A5" s="39" t="s">
        <v>233</v>
      </c>
      <c r="B5" s="41"/>
      <c r="C5" s="41"/>
      <c r="D5" s="1"/>
    </row>
    <row r="6" spans="1:5" ht="11.25" customHeight="1" x14ac:dyDescent="0.25">
      <c r="A6" s="39" t="s">
        <v>217</v>
      </c>
      <c r="B6" s="59"/>
      <c r="C6" s="59"/>
      <c r="D6" s="1"/>
    </row>
    <row r="7" spans="1:5" ht="11.25" customHeight="1" x14ac:dyDescent="0.25">
      <c r="A7" s="39" t="s">
        <v>11</v>
      </c>
      <c r="B7" s="58"/>
      <c r="C7" s="58"/>
      <c r="D7" s="75"/>
    </row>
    <row r="8" spans="1:5" ht="11.25" customHeight="1" x14ac:dyDescent="0.25">
      <c r="B8" s="58"/>
      <c r="C8" s="58"/>
      <c r="D8" s="96"/>
    </row>
    <row r="9" spans="1:5" s="130" customFormat="1" ht="11.25" customHeight="1" x14ac:dyDescent="0.25">
      <c r="A9" s="133"/>
      <c r="B9" s="132"/>
      <c r="C9" s="132"/>
      <c r="D9" s="131"/>
    </row>
    <row r="10" spans="1:5" ht="43.5" x14ac:dyDescent="0.25">
      <c r="A10" s="150"/>
      <c r="B10" s="150" t="s">
        <v>239</v>
      </c>
      <c r="C10" s="150" t="s">
        <v>238</v>
      </c>
      <c r="D10" s="150" t="s">
        <v>237</v>
      </c>
      <c r="E10" s="150" t="s">
        <v>236</v>
      </c>
    </row>
    <row r="11" spans="1:5" ht="11.25" customHeight="1" x14ac:dyDescent="0.25">
      <c r="A11" s="1">
        <v>1997</v>
      </c>
      <c r="B11" s="156">
        <v>77.100000000000009</v>
      </c>
      <c r="C11" s="156">
        <v>45.7</v>
      </c>
      <c r="D11" s="156">
        <v>68.289999999999992</v>
      </c>
      <c r="E11" s="156">
        <v>27.6</v>
      </c>
    </row>
    <row r="12" spans="1:5" ht="11.25" customHeight="1" x14ac:dyDescent="0.25">
      <c r="A12" s="1">
        <v>1998</v>
      </c>
      <c r="B12" s="156">
        <v>77.400000000000006</v>
      </c>
      <c r="C12" s="156">
        <v>43.6</v>
      </c>
      <c r="D12" s="156">
        <v>69.239999999999995</v>
      </c>
      <c r="E12" s="156">
        <v>25.6</v>
      </c>
    </row>
    <row r="13" spans="1:5" ht="11.25" customHeight="1" x14ac:dyDescent="0.25">
      <c r="A13" s="1">
        <v>1999</v>
      </c>
      <c r="B13" s="156">
        <v>75.5</v>
      </c>
      <c r="C13" s="156">
        <v>41.5</v>
      </c>
      <c r="D13" s="156">
        <v>67.55</v>
      </c>
      <c r="E13" s="156">
        <v>27.800000000000004</v>
      </c>
    </row>
    <row r="14" spans="1:5" ht="11.25" customHeight="1" x14ac:dyDescent="0.25">
      <c r="A14" s="1">
        <v>2000</v>
      </c>
      <c r="B14" s="156">
        <v>74.599999999999994</v>
      </c>
      <c r="C14" s="156">
        <v>41.3</v>
      </c>
      <c r="D14" s="156">
        <v>63.070000000000007</v>
      </c>
      <c r="E14" s="156">
        <v>23.799999999999997</v>
      </c>
    </row>
    <row r="15" spans="1:5" ht="11.25" customHeight="1" x14ac:dyDescent="0.25">
      <c r="A15" s="1">
        <v>2001</v>
      </c>
      <c r="B15" s="156">
        <v>75.2</v>
      </c>
      <c r="C15" s="156">
        <v>44.3</v>
      </c>
      <c r="D15" s="156">
        <v>61.35</v>
      </c>
      <c r="E15" s="156">
        <v>24.9</v>
      </c>
    </row>
    <row r="16" spans="1:5" ht="11.25" customHeight="1" x14ac:dyDescent="0.25">
      <c r="A16" s="1">
        <v>2002</v>
      </c>
      <c r="B16" s="156">
        <v>77.100000000000009</v>
      </c>
      <c r="C16" s="156">
        <v>43.5</v>
      </c>
      <c r="D16" s="156">
        <v>69.42</v>
      </c>
      <c r="E16" s="156">
        <v>22.5</v>
      </c>
    </row>
    <row r="17" spans="1:5" ht="11.25" customHeight="1" x14ac:dyDescent="0.25">
      <c r="A17" s="1">
        <v>2003</v>
      </c>
      <c r="B17" s="156">
        <v>77.100000000000009</v>
      </c>
      <c r="C17" s="156">
        <v>43.2</v>
      </c>
      <c r="D17" s="156">
        <v>70.8</v>
      </c>
      <c r="E17" s="156">
        <v>24.5</v>
      </c>
    </row>
    <row r="18" spans="1:5" ht="11.25" customHeight="1" x14ac:dyDescent="0.25">
      <c r="A18" s="1">
        <v>2004</v>
      </c>
      <c r="B18" s="156">
        <v>78.400000000000006</v>
      </c>
      <c r="C18" s="156">
        <v>43.9</v>
      </c>
      <c r="D18" s="156">
        <v>74.960000000000008</v>
      </c>
      <c r="E18" s="156">
        <v>26.8</v>
      </c>
    </row>
    <row r="19" spans="1:5" ht="11.25" customHeight="1" x14ac:dyDescent="0.25">
      <c r="A19" s="1">
        <v>2005</v>
      </c>
      <c r="B19" s="156">
        <v>78.3</v>
      </c>
      <c r="C19" s="156">
        <v>44</v>
      </c>
      <c r="D19" s="156">
        <v>76.94</v>
      </c>
      <c r="E19" s="156">
        <v>28.000000000000004</v>
      </c>
    </row>
    <row r="20" spans="1:5" ht="11.25" customHeight="1" x14ac:dyDescent="0.25">
      <c r="A20" s="1">
        <v>2006</v>
      </c>
      <c r="B20" s="156">
        <v>79.800000000000011</v>
      </c>
      <c r="C20" s="156">
        <v>46.9</v>
      </c>
      <c r="D20" s="156">
        <v>75.17</v>
      </c>
      <c r="E20" s="156">
        <v>24.2</v>
      </c>
    </row>
    <row r="21" spans="1:5" ht="11.25" customHeight="1" x14ac:dyDescent="0.25">
      <c r="A21" s="1">
        <v>2007</v>
      </c>
      <c r="B21" s="156">
        <v>78.2</v>
      </c>
      <c r="C21" s="156">
        <v>47.699999999999996</v>
      </c>
      <c r="D21" s="156">
        <v>77.149999999999991</v>
      </c>
      <c r="E21" s="156">
        <v>27.900000000000002</v>
      </c>
    </row>
    <row r="22" spans="1:5" ht="11.25" customHeight="1" x14ac:dyDescent="0.25">
      <c r="A22" s="1">
        <v>2008</v>
      </c>
      <c r="B22" s="156">
        <v>77.400000000000006</v>
      </c>
      <c r="C22" s="156">
        <v>55.1</v>
      </c>
      <c r="D22" s="156">
        <v>68.789999999999992</v>
      </c>
      <c r="E22" s="156">
        <v>13.900000000000002</v>
      </c>
    </row>
    <row r="23" spans="1:5" ht="11.25" customHeight="1" x14ac:dyDescent="0.25">
      <c r="A23" s="1">
        <v>2009</v>
      </c>
      <c r="B23" s="156">
        <v>74.3</v>
      </c>
      <c r="C23" s="156">
        <v>54</v>
      </c>
      <c r="D23" s="156">
        <v>71.33</v>
      </c>
      <c r="E23" s="156">
        <v>27.3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>
      <selection activeCell="C35" sqref="C35"/>
    </sheetView>
  </sheetViews>
  <sheetFormatPr defaultRowHeight="11.25" customHeight="1" x14ac:dyDescent="0.25"/>
  <cols>
    <col min="2" max="5" width="14.570312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248</v>
      </c>
      <c r="B3" s="59"/>
      <c r="C3" s="59"/>
      <c r="D3" s="4"/>
    </row>
    <row r="4" spans="1:5" ht="11.25" customHeight="1" x14ac:dyDescent="0.25">
      <c r="A4" s="39" t="s">
        <v>247</v>
      </c>
      <c r="B4" s="59"/>
      <c r="C4" s="59"/>
      <c r="D4" s="1"/>
    </row>
    <row r="5" spans="1:5" ht="11.25" customHeight="1" x14ac:dyDescent="0.25">
      <c r="A5" s="39" t="s">
        <v>233</v>
      </c>
      <c r="B5" s="41"/>
      <c r="C5" s="41"/>
      <c r="D5" s="1"/>
    </row>
    <row r="6" spans="1:5" ht="11.25" customHeight="1" x14ac:dyDescent="0.25">
      <c r="A6" s="39" t="s">
        <v>246</v>
      </c>
      <c r="B6" s="59"/>
      <c r="C6" s="59"/>
      <c r="D6" s="1"/>
    </row>
    <row r="7" spans="1:5" ht="11.25" customHeight="1" x14ac:dyDescent="0.25">
      <c r="A7" s="39" t="s">
        <v>11</v>
      </c>
      <c r="B7" s="58"/>
      <c r="C7" s="58"/>
      <c r="D7" s="75"/>
    </row>
    <row r="8" spans="1:5" ht="11.25" customHeight="1" x14ac:dyDescent="0.25">
      <c r="A8" s="39" t="s">
        <v>11</v>
      </c>
      <c r="B8" s="58"/>
      <c r="C8" s="58"/>
      <c r="D8" s="96"/>
    </row>
    <row r="9" spans="1:5" s="130" customFormat="1" ht="11.25" customHeight="1" x14ac:dyDescent="0.25">
      <c r="B9" s="132"/>
      <c r="C9" s="132"/>
      <c r="D9" s="131"/>
    </row>
    <row r="10" spans="1:5" ht="64.5" x14ac:dyDescent="0.25">
      <c r="A10" s="1"/>
      <c r="B10" s="150" t="s">
        <v>245</v>
      </c>
      <c r="C10" s="150" t="s">
        <v>244</v>
      </c>
      <c r="D10" s="150" t="s">
        <v>243</v>
      </c>
      <c r="E10" s="150" t="s">
        <v>242</v>
      </c>
    </row>
    <row r="11" spans="1:5" ht="11.25" customHeight="1" x14ac:dyDescent="0.25">
      <c r="A11" s="1">
        <v>1997</v>
      </c>
      <c r="B11" s="156">
        <v>5.0999999999999996</v>
      </c>
      <c r="C11" s="156">
        <v>3.65</v>
      </c>
      <c r="D11" s="156">
        <v>-1.3</v>
      </c>
      <c r="E11" s="156">
        <v>-6.6000000000000005</v>
      </c>
    </row>
    <row r="12" spans="1:5" ht="11.25" customHeight="1" x14ac:dyDescent="0.25">
      <c r="A12" s="1">
        <v>1998</v>
      </c>
      <c r="B12" s="156">
        <v>5.5</v>
      </c>
      <c r="C12" s="156">
        <v>3.18</v>
      </c>
      <c r="D12" s="156">
        <v>-2</v>
      </c>
      <c r="E12" s="156">
        <v>-8.2000000000000011</v>
      </c>
    </row>
    <row r="13" spans="1:5" ht="11.25" customHeight="1" x14ac:dyDescent="0.25">
      <c r="A13" s="1">
        <v>1999</v>
      </c>
      <c r="B13" s="156">
        <v>4.8</v>
      </c>
      <c r="C13" s="156">
        <v>3.82</v>
      </c>
      <c r="D13" s="156">
        <v>-2.9000000000000004</v>
      </c>
      <c r="E13" s="156">
        <v>-8.1</v>
      </c>
    </row>
    <row r="14" spans="1:5" ht="11.25" customHeight="1" x14ac:dyDescent="0.25">
      <c r="A14" s="1">
        <v>2000</v>
      </c>
      <c r="B14" s="156">
        <v>2.8000000000000003</v>
      </c>
      <c r="C14" s="156">
        <v>-0.38</v>
      </c>
      <c r="D14" s="156">
        <v>-5.3</v>
      </c>
      <c r="E14" s="156">
        <v>-13.600000000000001</v>
      </c>
    </row>
    <row r="15" spans="1:5" ht="11.25" customHeight="1" x14ac:dyDescent="0.25">
      <c r="A15" s="1">
        <v>2001</v>
      </c>
      <c r="B15" s="156">
        <v>5.4</v>
      </c>
      <c r="C15" s="156">
        <v>0.06</v>
      </c>
      <c r="D15" s="156">
        <v>-3</v>
      </c>
      <c r="E15" s="156">
        <v>-14.499999999999998</v>
      </c>
    </row>
    <row r="16" spans="1:5" ht="11.25" customHeight="1" x14ac:dyDescent="0.25">
      <c r="A16" s="1">
        <v>2002</v>
      </c>
      <c r="B16" s="156">
        <v>5.2</v>
      </c>
      <c r="C16" s="156">
        <v>7.9799999999999995</v>
      </c>
      <c r="D16" s="156">
        <v>-2.2999999999999998</v>
      </c>
      <c r="E16" s="156">
        <v>-9.6</v>
      </c>
    </row>
    <row r="17" spans="1:5" ht="11.25" customHeight="1" x14ac:dyDescent="0.25">
      <c r="A17" s="1">
        <v>2003</v>
      </c>
      <c r="B17" s="156">
        <v>7.1999999999999993</v>
      </c>
      <c r="C17" s="156">
        <v>8.5599999999999987</v>
      </c>
      <c r="D17" s="156">
        <v>-4.1000000000000005</v>
      </c>
      <c r="E17" s="156">
        <v>-11.700000000000001</v>
      </c>
    </row>
    <row r="18" spans="1:5" ht="11.25" customHeight="1" x14ac:dyDescent="0.25">
      <c r="A18" s="1">
        <v>2004</v>
      </c>
      <c r="B18" s="156">
        <v>8.5</v>
      </c>
      <c r="C18" s="156">
        <v>15.010000000000002</v>
      </c>
      <c r="D18" s="156">
        <v>-2.5</v>
      </c>
      <c r="E18" s="156">
        <v>-8.6</v>
      </c>
    </row>
    <row r="19" spans="1:5" ht="11.25" customHeight="1" x14ac:dyDescent="0.25">
      <c r="A19" s="1">
        <v>2005</v>
      </c>
      <c r="B19" s="156">
        <v>9.1</v>
      </c>
      <c r="C19" s="156">
        <v>22.34</v>
      </c>
      <c r="D19" s="156">
        <v>-5</v>
      </c>
      <c r="E19" s="156">
        <v>-12.2</v>
      </c>
    </row>
    <row r="20" spans="1:5" ht="11.25" customHeight="1" x14ac:dyDescent="0.25">
      <c r="A20" s="1">
        <v>2006</v>
      </c>
      <c r="B20" s="156">
        <v>9.5</v>
      </c>
      <c r="C20" s="156">
        <v>15.57</v>
      </c>
      <c r="D20" s="156">
        <v>-1.3</v>
      </c>
      <c r="E20" s="156">
        <v>-15.299999999999999</v>
      </c>
    </row>
    <row r="21" spans="1:5" ht="11.25" customHeight="1" x14ac:dyDescent="0.25">
      <c r="A21" s="1">
        <v>2007</v>
      </c>
      <c r="B21" s="156">
        <v>7.0000000000000009</v>
      </c>
      <c r="C21" s="156">
        <v>19.21</v>
      </c>
      <c r="D21" s="156">
        <v>-3.4000000000000004</v>
      </c>
      <c r="E21" s="156">
        <v>-16.3</v>
      </c>
    </row>
    <row r="22" spans="1:5" ht="11.25" customHeight="1" x14ac:dyDescent="0.25">
      <c r="A22" s="1">
        <v>2008</v>
      </c>
      <c r="B22" s="156">
        <v>7.3999999999999995</v>
      </c>
      <c r="C22" s="156">
        <v>-9.9500000000000011</v>
      </c>
      <c r="D22" s="156">
        <v>-17.299999999999997</v>
      </c>
      <c r="E22" s="156">
        <v>-194.3</v>
      </c>
    </row>
    <row r="23" spans="1:5" ht="11.25" customHeight="1" x14ac:dyDescent="0.25">
      <c r="A23" s="1">
        <v>2009</v>
      </c>
      <c r="B23" s="156">
        <v>10.299999999999999</v>
      </c>
      <c r="C23" s="156">
        <v>0.61</v>
      </c>
      <c r="D23" s="156">
        <v>-2.6</v>
      </c>
      <c r="E23" s="156">
        <v>-67.900000000000006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workbookViewId="0">
      <selection activeCell="C35" sqref="C35"/>
    </sheetView>
  </sheetViews>
  <sheetFormatPr defaultRowHeight="11.25" customHeight="1" x14ac:dyDescent="0.25"/>
  <cols>
    <col min="2" max="3" width="17.4257812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52</v>
      </c>
      <c r="B3" s="59"/>
      <c r="C3" s="59"/>
      <c r="D3" s="4"/>
    </row>
    <row r="4" spans="1:4" ht="11.25" customHeight="1" x14ac:dyDescent="0.25">
      <c r="A4" s="39" t="s">
        <v>251</v>
      </c>
      <c r="B4" s="59"/>
      <c r="C4" s="59"/>
      <c r="D4" s="1"/>
    </row>
    <row r="5" spans="1:4" ht="11.25" customHeight="1" x14ac:dyDescent="0.25">
      <c r="A5" s="39" t="s">
        <v>246</v>
      </c>
      <c r="B5" s="41"/>
      <c r="C5" s="41"/>
      <c r="D5" s="1"/>
    </row>
    <row r="6" spans="1:4" ht="11.25" customHeight="1" x14ac:dyDescent="0.25">
      <c r="A6" s="39" t="s">
        <v>11</v>
      </c>
      <c r="B6" s="59"/>
      <c r="C6" s="59"/>
      <c r="D6" s="1"/>
    </row>
    <row r="7" spans="1:4" ht="11.25" customHeight="1" x14ac:dyDescent="0.25"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54" x14ac:dyDescent="0.25">
      <c r="A10" s="1"/>
      <c r="B10" s="150" t="s">
        <v>250</v>
      </c>
      <c r="C10" s="150" t="s">
        <v>249</v>
      </c>
    </row>
    <row r="11" spans="1:4" ht="11.25" customHeight="1" x14ac:dyDescent="0.25">
      <c r="A11" s="1">
        <v>1997</v>
      </c>
      <c r="B11" s="156">
        <v>2.4903298248253889</v>
      </c>
      <c r="C11" s="156">
        <v>6.7676762390238068</v>
      </c>
    </row>
    <row r="12" spans="1:4" ht="11.25" customHeight="1" x14ac:dyDescent="0.25">
      <c r="A12" s="1">
        <v>1998</v>
      </c>
      <c r="B12" s="156">
        <v>2.3204018080047049</v>
      </c>
      <c r="C12" s="156">
        <v>7.1811704330765194</v>
      </c>
    </row>
    <row r="13" spans="1:4" ht="11.25" customHeight="1" x14ac:dyDescent="0.25">
      <c r="A13" s="1">
        <v>1999</v>
      </c>
      <c r="B13" s="156">
        <v>2.7144003359238331</v>
      </c>
      <c r="C13" s="156">
        <v>7.9335396191359759</v>
      </c>
    </row>
    <row r="14" spans="1:4" ht="11.25" customHeight="1" x14ac:dyDescent="0.25">
      <c r="A14" s="1">
        <v>2000</v>
      </c>
      <c r="B14" s="156">
        <v>2.9727073710718099</v>
      </c>
      <c r="C14" s="156">
        <v>9.1271532528647921</v>
      </c>
    </row>
    <row r="15" spans="1:4" ht="11.25" customHeight="1" x14ac:dyDescent="0.25">
      <c r="A15" s="1">
        <v>2001</v>
      </c>
      <c r="B15" s="156">
        <v>4.8366174617791389</v>
      </c>
      <c r="C15" s="156">
        <v>11.018816525164747</v>
      </c>
    </row>
    <row r="16" spans="1:4" ht="11.25" customHeight="1" x14ac:dyDescent="0.25">
      <c r="A16" s="1">
        <v>2002</v>
      </c>
      <c r="B16" s="156">
        <v>1.8293919263729568</v>
      </c>
      <c r="C16" s="156">
        <v>7.8124858984999612</v>
      </c>
    </row>
    <row r="17" spans="1:3" ht="11.25" customHeight="1" x14ac:dyDescent="0.25">
      <c r="A17" s="1">
        <v>2003</v>
      </c>
      <c r="B17" s="156">
        <v>1.5877274495624549</v>
      </c>
      <c r="C17" s="156">
        <v>7.7793274436229911</v>
      </c>
    </row>
    <row r="18" spans="1:3" ht="11.25" customHeight="1" x14ac:dyDescent="0.25">
      <c r="A18" s="1">
        <v>2004</v>
      </c>
      <c r="B18" s="156">
        <v>1.3346262543141041</v>
      </c>
      <c r="C18" s="156">
        <v>6.4105616172206155</v>
      </c>
    </row>
    <row r="19" spans="1:3" ht="11.25" customHeight="1" x14ac:dyDescent="0.25">
      <c r="A19" s="1">
        <v>2005</v>
      </c>
      <c r="B19" s="156">
        <v>1.7584597093817016</v>
      </c>
      <c r="C19" s="156">
        <v>7.5107108977127233</v>
      </c>
    </row>
    <row r="20" spans="1:3" ht="11.25" customHeight="1" x14ac:dyDescent="0.25">
      <c r="A20" s="1">
        <v>2006</v>
      </c>
      <c r="B20" s="156">
        <v>3.6130714372967581</v>
      </c>
      <c r="C20" s="156">
        <v>11.318675477597811</v>
      </c>
    </row>
    <row r="21" spans="1:3" ht="11.25" customHeight="1" x14ac:dyDescent="0.25">
      <c r="A21" s="1">
        <v>2007</v>
      </c>
      <c r="B21" s="156">
        <v>4.1124446596142636</v>
      </c>
      <c r="C21" s="156">
        <v>10.70074750732997</v>
      </c>
    </row>
    <row r="22" spans="1:3" ht="11.25" customHeight="1" x14ac:dyDescent="0.25">
      <c r="A22" s="1">
        <v>2008</v>
      </c>
      <c r="B22" s="156">
        <v>4.2152993763040314</v>
      </c>
      <c r="C22" s="156">
        <v>27.90744638118624</v>
      </c>
    </row>
    <row r="23" spans="1:3" ht="11.25" customHeight="1" x14ac:dyDescent="0.25">
      <c r="A23" s="1">
        <v>2009</v>
      </c>
      <c r="B23" s="156">
        <v>5.1220140357479123</v>
      </c>
      <c r="C23" s="156">
        <v>21.459720151662921</v>
      </c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workbookViewId="0">
      <selection activeCell="C35" sqref="C35"/>
    </sheetView>
  </sheetViews>
  <sheetFormatPr defaultRowHeight="11.25" customHeight="1" x14ac:dyDescent="0.25"/>
  <cols>
    <col min="2" max="4" width="14.4257812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57</v>
      </c>
      <c r="B3" s="59"/>
      <c r="C3" s="59"/>
      <c r="D3" s="4"/>
    </row>
    <row r="4" spans="1:4" ht="11.25" customHeight="1" x14ac:dyDescent="0.25">
      <c r="A4" s="39" t="s">
        <v>256</v>
      </c>
      <c r="B4" s="59"/>
      <c r="C4" s="59"/>
      <c r="D4" s="1"/>
    </row>
    <row r="5" spans="1:4" ht="11.25" customHeight="1" x14ac:dyDescent="0.25">
      <c r="A5" s="39" t="s">
        <v>217</v>
      </c>
      <c r="B5" s="41"/>
      <c r="C5" s="41"/>
      <c r="D5" s="1"/>
    </row>
    <row r="6" spans="1:4" ht="11.25" customHeight="1" x14ac:dyDescent="0.25">
      <c r="A6" s="39" t="s">
        <v>11</v>
      </c>
      <c r="B6" s="59"/>
      <c r="C6" s="59"/>
      <c r="D6" s="1"/>
    </row>
    <row r="7" spans="1:4" ht="11.25" customHeight="1" x14ac:dyDescent="0.25"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33" x14ac:dyDescent="0.25">
      <c r="A10" s="150"/>
      <c r="B10" s="150" t="s">
        <v>255</v>
      </c>
      <c r="C10" s="150" t="s">
        <v>254</v>
      </c>
      <c r="D10" s="150" t="s">
        <v>253</v>
      </c>
    </row>
    <row r="11" spans="1:4" ht="11.25" customHeight="1" x14ac:dyDescent="0.25">
      <c r="A11" s="1">
        <v>1997</v>
      </c>
      <c r="B11" s="156">
        <v>0.6</v>
      </c>
      <c r="C11" s="156">
        <v>2.3859704499999999</v>
      </c>
      <c r="D11" s="156">
        <v>0.26</v>
      </c>
    </row>
    <row r="12" spans="1:4" ht="11.25" customHeight="1" x14ac:dyDescent="0.25">
      <c r="A12" s="1">
        <v>1998</v>
      </c>
      <c r="B12" s="156">
        <v>0.8</v>
      </c>
      <c r="C12" s="156">
        <v>2.4045429829999998</v>
      </c>
      <c r="D12" s="156">
        <v>0.35</v>
      </c>
    </row>
    <row r="13" spans="1:4" ht="11.25" customHeight="1" x14ac:dyDescent="0.25">
      <c r="A13" s="1">
        <v>1999</v>
      </c>
      <c r="B13" s="156">
        <v>0.9</v>
      </c>
      <c r="C13" s="156">
        <v>2.2406467129999998</v>
      </c>
      <c r="D13" s="156">
        <v>0.42</v>
      </c>
    </row>
    <row r="14" spans="1:4" ht="11.25" customHeight="1" x14ac:dyDescent="0.25">
      <c r="A14" s="1">
        <v>2000</v>
      </c>
      <c r="B14" s="156">
        <v>0.9</v>
      </c>
      <c r="C14" s="156">
        <v>2.1843810700000001</v>
      </c>
      <c r="D14" s="156">
        <v>0.45</v>
      </c>
    </row>
    <row r="15" spans="1:4" ht="11.25" customHeight="1" x14ac:dyDescent="0.25">
      <c r="A15" s="1">
        <v>2001</v>
      </c>
      <c r="B15" s="156">
        <v>0.9</v>
      </c>
      <c r="C15" s="156">
        <v>1.62389831</v>
      </c>
      <c r="D15" s="156">
        <v>0.63</v>
      </c>
    </row>
    <row r="16" spans="1:4" ht="11.25" customHeight="1" x14ac:dyDescent="0.25">
      <c r="A16" s="1">
        <v>2002</v>
      </c>
      <c r="B16" s="156">
        <v>0.9</v>
      </c>
      <c r="C16" s="156">
        <v>1.370727601</v>
      </c>
      <c r="D16" s="156">
        <v>0.79</v>
      </c>
    </row>
    <row r="17" spans="1:4" ht="11.25" customHeight="1" x14ac:dyDescent="0.25">
      <c r="A17" s="1">
        <v>2003</v>
      </c>
      <c r="B17" s="156">
        <v>1</v>
      </c>
      <c r="C17" s="156">
        <v>1.1947582990000001</v>
      </c>
      <c r="D17" s="156">
        <v>0.95</v>
      </c>
    </row>
    <row r="18" spans="1:4" ht="11.25" customHeight="1" x14ac:dyDescent="0.25">
      <c r="A18" s="1">
        <v>2004</v>
      </c>
      <c r="B18" s="156">
        <v>1</v>
      </c>
      <c r="C18" s="156">
        <v>1.0638524600000001</v>
      </c>
      <c r="D18" s="156">
        <v>1.2</v>
      </c>
    </row>
    <row r="19" spans="1:4" ht="11.25" customHeight="1" x14ac:dyDescent="0.25">
      <c r="A19" s="1">
        <v>2005</v>
      </c>
      <c r="B19" s="156">
        <v>1.3</v>
      </c>
      <c r="C19" s="156">
        <v>0.98035248100000005</v>
      </c>
      <c r="D19" s="156">
        <v>1.58</v>
      </c>
    </row>
    <row r="20" spans="1:4" ht="11.25" customHeight="1" x14ac:dyDescent="0.25">
      <c r="A20" s="1">
        <v>2006</v>
      </c>
      <c r="B20" s="156">
        <v>1.5</v>
      </c>
      <c r="C20" s="156">
        <v>1.0125080019999999</v>
      </c>
      <c r="D20" s="156">
        <v>1.94</v>
      </c>
    </row>
    <row r="21" spans="1:4" ht="11.25" customHeight="1" x14ac:dyDescent="0.25">
      <c r="A21" s="1">
        <v>2007</v>
      </c>
      <c r="B21" s="156">
        <v>1.8</v>
      </c>
      <c r="C21" s="156">
        <v>1.1992651649999999</v>
      </c>
      <c r="D21" s="156">
        <v>2.0499999999999998</v>
      </c>
    </row>
    <row r="22" spans="1:4" ht="11.25" customHeight="1" x14ac:dyDescent="0.25">
      <c r="A22" s="1">
        <v>2008</v>
      </c>
      <c r="B22" s="156">
        <v>2.2000000000000002</v>
      </c>
      <c r="C22" s="156">
        <v>2.4574227139999998</v>
      </c>
      <c r="D22" s="156">
        <v>0.98</v>
      </c>
    </row>
    <row r="23" spans="1:4" ht="11.25" customHeight="1" x14ac:dyDescent="0.25">
      <c r="A23" s="1">
        <v>2009</v>
      </c>
      <c r="B23" s="156">
        <v>2.1</v>
      </c>
      <c r="C23" s="156">
        <v>4.7143687180000002</v>
      </c>
      <c r="D23" s="156">
        <v>0.53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workbookViewId="0">
      <selection activeCell="C35" sqref="C35"/>
    </sheetView>
  </sheetViews>
  <sheetFormatPr defaultRowHeight="11.25" customHeight="1" x14ac:dyDescent="0.25"/>
  <cols>
    <col min="2" max="2" width="15.7109375" customWidth="1"/>
    <col min="3" max="3" width="16.4257812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60</v>
      </c>
      <c r="B3" s="59"/>
      <c r="C3" s="59"/>
      <c r="D3" s="4"/>
    </row>
    <row r="4" spans="1:4" ht="11.25" customHeight="1" x14ac:dyDescent="0.25">
      <c r="A4" s="39" t="s">
        <v>259</v>
      </c>
      <c r="B4" s="59"/>
      <c r="C4" s="59"/>
      <c r="D4" s="1"/>
    </row>
    <row r="5" spans="1:4" ht="11.25" customHeight="1" x14ac:dyDescent="0.25">
      <c r="A5" s="39" t="s">
        <v>246</v>
      </c>
      <c r="B5" s="41"/>
      <c r="C5" s="41"/>
      <c r="D5" s="1"/>
    </row>
    <row r="6" spans="1:4" ht="11.25" customHeight="1" x14ac:dyDescent="0.25">
      <c r="A6" s="39" t="s">
        <v>11</v>
      </c>
      <c r="B6" s="59"/>
      <c r="C6" s="59"/>
      <c r="D6" s="1"/>
    </row>
    <row r="7" spans="1:4" ht="11.25" customHeight="1" x14ac:dyDescent="0.25"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33" x14ac:dyDescent="0.25">
      <c r="A10" s="1"/>
      <c r="B10" s="150" t="s">
        <v>230</v>
      </c>
      <c r="C10" s="150" t="s">
        <v>258</v>
      </c>
    </row>
    <row r="11" spans="1:4" ht="11.25" customHeight="1" x14ac:dyDescent="0.25">
      <c r="A11" s="1">
        <v>1997</v>
      </c>
      <c r="B11" s="156">
        <v>4.1667704553566454</v>
      </c>
      <c r="C11" s="156">
        <v>3.1168256565361863</v>
      </c>
    </row>
    <row r="12" spans="1:4" ht="11.25" customHeight="1" x14ac:dyDescent="0.25">
      <c r="A12" s="1">
        <v>1998</v>
      </c>
      <c r="B12" s="156">
        <v>4.5146806015300367</v>
      </c>
      <c r="C12" s="156">
        <v>2.952380195140031</v>
      </c>
    </row>
    <row r="13" spans="1:4" ht="11.25" customHeight="1" x14ac:dyDescent="0.25">
      <c r="A13" s="1">
        <v>1999</v>
      </c>
      <c r="B13" s="156">
        <v>3.858410387988926</v>
      </c>
      <c r="C13" s="156">
        <v>3.3268536386585836</v>
      </c>
    </row>
    <row r="14" spans="1:4" ht="11.25" customHeight="1" x14ac:dyDescent="0.25">
      <c r="A14" s="1">
        <v>2000</v>
      </c>
      <c r="B14" s="156">
        <v>1.722655714378976</v>
      </c>
      <c r="C14" s="156">
        <v>3.7793648961634965</v>
      </c>
    </row>
    <row r="15" spans="1:4" ht="11.25" customHeight="1" x14ac:dyDescent="0.25">
      <c r="A15" s="1">
        <v>2001</v>
      </c>
      <c r="B15" s="156">
        <v>4.1191716924787602</v>
      </c>
      <c r="C15" s="156">
        <v>5.7578211979502729</v>
      </c>
    </row>
    <row r="16" spans="1:4" ht="11.25" customHeight="1" x14ac:dyDescent="0.25">
      <c r="A16" s="1">
        <v>2002</v>
      </c>
      <c r="B16" s="156">
        <v>4.1499585567232637</v>
      </c>
      <c r="C16" s="156">
        <v>2.6840730569754676</v>
      </c>
    </row>
    <row r="17" spans="1:3" ht="11.25" customHeight="1" x14ac:dyDescent="0.25">
      <c r="A17" s="1">
        <v>2003</v>
      </c>
      <c r="B17" s="156">
        <v>5.7747959428825064</v>
      </c>
      <c r="C17" s="156">
        <v>2.3764750278150952</v>
      </c>
    </row>
    <row r="18" spans="1:3" ht="11.25" customHeight="1" x14ac:dyDescent="0.25">
      <c r="A18" s="1">
        <v>2004</v>
      </c>
      <c r="B18" s="156">
        <v>7.0983724055752244</v>
      </c>
      <c r="C18" s="156">
        <v>1.9631601281859721</v>
      </c>
    </row>
    <row r="19" spans="1:3" ht="11.25" customHeight="1" x14ac:dyDescent="0.25">
      <c r="A19" s="1">
        <v>2005</v>
      </c>
      <c r="B19" s="156">
        <v>7.7075680162931608</v>
      </c>
      <c r="C19" s="156">
        <v>2.3270131294367506</v>
      </c>
    </row>
    <row r="20" spans="1:3" ht="11.25" customHeight="1" x14ac:dyDescent="0.25">
      <c r="A20" s="1">
        <v>2006</v>
      </c>
      <c r="B20" s="156">
        <v>8.2590701778475619</v>
      </c>
      <c r="C20" s="156">
        <v>4.4748795326334108</v>
      </c>
    </row>
    <row r="21" spans="1:3" ht="11.25" customHeight="1" x14ac:dyDescent="0.25">
      <c r="A21" s="1">
        <v>2007</v>
      </c>
      <c r="B21" s="156">
        <v>5.8127635987545991</v>
      </c>
      <c r="C21" s="156">
        <v>4.8416016603677106</v>
      </c>
    </row>
    <row r="22" spans="1:3" ht="11.25" customHeight="1" x14ac:dyDescent="0.25">
      <c r="A22" s="1">
        <v>2008</v>
      </c>
      <c r="B22" s="156">
        <v>0.12209215748385949</v>
      </c>
      <c r="C22" s="156">
        <v>11.206520219174013</v>
      </c>
    </row>
    <row r="23" spans="1:3" ht="11.25" customHeight="1" x14ac:dyDescent="0.25">
      <c r="A23" s="1">
        <v>2009</v>
      </c>
      <c r="B23" s="156">
        <v>7.4454811766664184</v>
      </c>
      <c r="C23" s="156">
        <v>4.4471556487947792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5"/>
  <sheetViews>
    <sheetView workbookViewId="0">
      <selection activeCell="C35" sqref="C35"/>
    </sheetView>
  </sheetViews>
  <sheetFormatPr defaultRowHeight="11.25" customHeight="1" x14ac:dyDescent="0.25"/>
  <cols>
    <col min="2" max="2" width="3" bestFit="1" customWidth="1"/>
  </cols>
  <sheetData>
    <row r="1" spans="1:6" ht="11.25" customHeight="1" x14ac:dyDescent="0.25">
      <c r="A1" s="4" t="s">
        <v>0</v>
      </c>
      <c r="B1" s="4"/>
      <c r="C1" s="4"/>
      <c r="D1" s="4"/>
    </row>
    <row r="2" spans="1:6" ht="11.25" customHeight="1" x14ac:dyDescent="0.25">
      <c r="A2" s="4" t="s">
        <v>29</v>
      </c>
      <c r="B2" s="4"/>
      <c r="C2" s="4"/>
      <c r="D2" s="4"/>
    </row>
    <row r="3" spans="1:6" ht="11.25" customHeight="1" x14ac:dyDescent="0.25">
      <c r="A3" s="51" t="s">
        <v>263</v>
      </c>
      <c r="B3" s="59"/>
      <c r="C3" s="59"/>
      <c r="D3" s="4"/>
    </row>
    <row r="4" spans="1:6" ht="11.25" customHeight="1" x14ac:dyDescent="0.25">
      <c r="A4" s="39" t="s">
        <v>262</v>
      </c>
      <c r="B4" s="59"/>
      <c r="C4" s="59"/>
      <c r="D4" s="1"/>
    </row>
    <row r="5" spans="1:6" ht="11.25" customHeight="1" x14ac:dyDescent="0.25">
      <c r="A5" s="39" t="s">
        <v>202</v>
      </c>
      <c r="B5" s="41"/>
      <c r="C5" s="41"/>
      <c r="D5" s="1"/>
    </row>
    <row r="6" spans="1:6" ht="11.25" customHeight="1" x14ac:dyDescent="0.25">
      <c r="A6" s="39" t="s">
        <v>11</v>
      </c>
      <c r="B6" s="59"/>
      <c r="C6" s="59"/>
      <c r="D6" s="1"/>
    </row>
    <row r="7" spans="1:6" ht="11.25" customHeight="1" x14ac:dyDescent="0.25">
      <c r="B7" s="58"/>
      <c r="C7" s="58"/>
      <c r="D7" s="75"/>
    </row>
    <row r="8" spans="1:6" ht="11.25" customHeight="1" x14ac:dyDescent="0.25">
      <c r="B8" s="58"/>
      <c r="C8" s="58"/>
      <c r="D8" s="96"/>
    </row>
    <row r="9" spans="1:6" s="130" customFormat="1" ht="11.25" customHeight="1" x14ac:dyDescent="0.25">
      <c r="A9" s="133"/>
      <c r="B9" s="132"/>
      <c r="C9" s="132"/>
      <c r="D9" s="131"/>
    </row>
    <row r="10" spans="1:6" ht="11.25" customHeight="1" x14ac:dyDescent="0.25">
      <c r="A10" s="1"/>
      <c r="B10" s="4"/>
      <c r="C10" s="160" t="s">
        <v>261</v>
      </c>
      <c r="D10" s="160" t="s">
        <v>200</v>
      </c>
      <c r="E10" s="160" t="s">
        <v>199</v>
      </c>
      <c r="F10" s="160" t="s">
        <v>9</v>
      </c>
    </row>
    <row r="11" spans="1:6" ht="11.25" customHeight="1" x14ac:dyDescent="0.25">
      <c r="A11" s="222">
        <v>2000</v>
      </c>
      <c r="B11" s="1" t="s">
        <v>195</v>
      </c>
      <c r="C11" s="157">
        <v>62.732375509999997</v>
      </c>
      <c r="D11" s="157">
        <v>47.666715910000001</v>
      </c>
      <c r="E11" s="157">
        <v>63.332737059999999</v>
      </c>
      <c r="F11" s="157">
        <v>79.997425948486793</v>
      </c>
    </row>
    <row r="12" spans="1:6" ht="11.25" customHeight="1" x14ac:dyDescent="0.25">
      <c r="A12" s="222"/>
      <c r="B12" s="1" t="s">
        <v>198</v>
      </c>
      <c r="C12" s="157">
        <v>62.694113039999998</v>
      </c>
      <c r="D12" s="157">
        <v>47.89488806</v>
      </c>
      <c r="E12" s="157">
        <v>64.164425190000003</v>
      </c>
      <c r="F12" s="157">
        <v>80.603896237302237</v>
      </c>
    </row>
    <row r="13" spans="1:6" ht="11.25" customHeight="1" x14ac:dyDescent="0.25">
      <c r="A13" s="222"/>
      <c r="B13" s="1" t="s">
        <v>197</v>
      </c>
      <c r="C13" s="157">
        <v>63.812328430000001</v>
      </c>
      <c r="D13" s="157">
        <v>48.202407710000003</v>
      </c>
      <c r="E13" s="157">
        <v>65.088918840000005</v>
      </c>
      <c r="F13" s="157">
        <v>82.642136792063965</v>
      </c>
    </row>
    <row r="14" spans="1:6" ht="11.25" customHeight="1" x14ac:dyDescent="0.25">
      <c r="A14" s="222"/>
      <c r="B14" s="1" t="s">
        <v>196</v>
      </c>
      <c r="C14" s="157">
        <v>64.559023870000004</v>
      </c>
      <c r="D14" s="157">
        <v>48.592371960000001</v>
      </c>
      <c r="E14" s="157">
        <v>66.054335730000005</v>
      </c>
      <c r="F14" s="157">
        <v>81.86032927633488</v>
      </c>
    </row>
    <row r="15" spans="1:6" ht="11.25" customHeight="1" x14ac:dyDescent="0.25">
      <c r="A15" s="222">
        <v>2001</v>
      </c>
      <c r="B15" s="1" t="s">
        <v>195</v>
      </c>
      <c r="C15" s="157">
        <v>65.855722029999995</v>
      </c>
      <c r="D15" s="157">
        <v>48.398561360000002</v>
      </c>
      <c r="E15" s="157">
        <v>65.749240909999997</v>
      </c>
      <c r="F15" s="157">
        <v>81.231466019253958</v>
      </c>
    </row>
    <row r="16" spans="1:6" ht="11.25" customHeight="1" x14ac:dyDescent="0.25">
      <c r="A16" s="222"/>
      <c r="B16" s="1" t="s">
        <v>198</v>
      </c>
      <c r="C16" s="157">
        <v>66.733324920000001</v>
      </c>
      <c r="D16" s="157">
        <v>48.661929839999999</v>
      </c>
      <c r="E16" s="157">
        <v>67.21597362</v>
      </c>
      <c r="F16" s="157">
        <v>84.819494982486361</v>
      </c>
    </row>
    <row r="17" spans="1:6" ht="11.25" customHeight="1" x14ac:dyDescent="0.25">
      <c r="A17" s="222"/>
      <c r="B17" s="1" t="s">
        <v>197</v>
      </c>
      <c r="C17" s="157">
        <v>68.237394710000004</v>
      </c>
      <c r="D17" s="157">
        <v>48.956245930000001</v>
      </c>
      <c r="E17" s="157">
        <v>68.818227329999999</v>
      </c>
      <c r="F17" s="157">
        <v>86.344700105707645</v>
      </c>
    </row>
    <row r="18" spans="1:6" ht="11.25" customHeight="1" x14ac:dyDescent="0.25">
      <c r="A18" s="222"/>
      <c r="B18" s="1" t="s">
        <v>196</v>
      </c>
      <c r="C18" s="157">
        <v>69.383308749999998</v>
      </c>
      <c r="D18" s="157">
        <v>49.14810138</v>
      </c>
      <c r="E18" s="157">
        <v>69.820087029999996</v>
      </c>
      <c r="F18" s="157">
        <v>88.003916500555846</v>
      </c>
    </row>
    <row r="19" spans="1:6" ht="11.25" customHeight="1" x14ac:dyDescent="0.25">
      <c r="A19" s="222">
        <v>2002</v>
      </c>
      <c r="B19" s="1" t="s">
        <v>195</v>
      </c>
      <c r="C19" s="157">
        <v>70.361092330000005</v>
      </c>
      <c r="D19" s="157">
        <v>49.160175690000003</v>
      </c>
      <c r="E19" s="157">
        <v>70.137099950000007</v>
      </c>
      <c r="F19" s="157">
        <v>88.854308285871767</v>
      </c>
    </row>
    <row r="20" spans="1:6" ht="11.25" customHeight="1" x14ac:dyDescent="0.25">
      <c r="A20" s="222"/>
      <c r="B20" s="1" t="s">
        <v>198</v>
      </c>
      <c r="C20" s="157">
        <v>71.515483070000002</v>
      </c>
      <c r="D20" s="157">
        <v>50.090760209999999</v>
      </c>
      <c r="E20" s="157">
        <v>71.336826520000002</v>
      </c>
      <c r="F20" s="157">
        <v>90.051636869308155</v>
      </c>
    </row>
    <row r="21" spans="1:6" ht="11.25" customHeight="1" x14ac:dyDescent="0.25">
      <c r="A21" s="222"/>
      <c r="B21" s="1" t="s">
        <v>197</v>
      </c>
      <c r="C21" s="157">
        <v>72.748254950000003</v>
      </c>
      <c r="D21" s="157">
        <v>50.245608449999999</v>
      </c>
      <c r="E21" s="157">
        <v>73.169810279999993</v>
      </c>
      <c r="F21" s="157">
        <v>90.297700769466488</v>
      </c>
    </row>
    <row r="22" spans="1:6" ht="11.25" customHeight="1" x14ac:dyDescent="0.25">
      <c r="A22" s="222"/>
      <c r="B22" s="1" t="s">
        <v>196</v>
      </c>
      <c r="C22" s="157">
        <v>74.365880619999999</v>
      </c>
      <c r="D22" s="157">
        <v>50.85076896999999</v>
      </c>
      <c r="E22" s="157">
        <v>74.772825339999997</v>
      </c>
      <c r="F22" s="157">
        <v>90.839344560677475</v>
      </c>
    </row>
    <row r="23" spans="1:6" ht="11.25" customHeight="1" x14ac:dyDescent="0.25">
      <c r="A23" s="222">
        <v>2003</v>
      </c>
      <c r="B23" s="1" t="s">
        <v>195</v>
      </c>
      <c r="C23" s="157">
        <v>75.608904890000005</v>
      </c>
      <c r="D23" s="157">
        <v>51.170089279999999</v>
      </c>
      <c r="E23" s="157">
        <v>75.250532879999994</v>
      </c>
      <c r="F23" s="157">
        <v>92.796218332576586</v>
      </c>
    </row>
    <row r="24" spans="1:6" ht="11.25" customHeight="1" x14ac:dyDescent="0.25">
      <c r="A24" s="222"/>
      <c r="B24" s="1" t="s">
        <v>198</v>
      </c>
      <c r="C24" s="157">
        <v>77.298534720000006</v>
      </c>
      <c r="D24" s="157">
        <v>51.815362990000004</v>
      </c>
      <c r="E24" s="157">
        <v>76.328426960000002</v>
      </c>
      <c r="F24" s="157">
        <v>91.537930205583493</v>
      </c>
    </row>
    <row r="25" spans="1:6" ht="11.25" customHeight="1" x14ac:dyDescent="0.25">
      <c r="A25" s="222"/>
      <c r="B25" s="1" t="s">
        <v>197</v>
      </c>
      <c r="C25" s="157">
        <v>77.860106430000002</v>
      </c>
      <c r="D25" s="157">
        <v>52.113078590000008</v>
      </c>
      <c r="E25" s="157">
        <v>78.014314069999998</v>
      </c>
      <c r="F25" s="157">
        <v>82.712851744792005</v>
      </c>
    </row>
    <row r="26" spans="1:6" ht="11.25" customHeight="1" x14ac:dyDescent="0.25">
      <c r="A26" s="222"/>
      <c r="B26" s="1" t="s">
        <v>196</v>
      </c>
      <c r="C26" s="157">
        <v>78.656330749999995</v>
      </c>
      <c r="D26" s="157">
        <v>52.749867569999999</v>
      </c>
      <c r="E26" s="157">
        <v>79.46867786</v>
      </c>
      <c r="F26" s="157">
        <v>85.13024708729823</v>
      </c>
    </row>
    <row r="27" spans="1:6" ht="11.25" customHeight="1" x14ac:dyDescent="0.25">
      <c r="A27" s="222">
        <v>2004</v>
      </c>
      <c r="B27" s="1" t="s">
        <v>195</v>
      </c>
      <c r="C27" s="157">
        <v>79.404511429999999</v>
      </c>
      <c r="D27" s="157">
        <v>52.787805540000001</v>
      </c>
      <c r="E27" s="157">
        <v>81.502539850000005</v>
      </c>
      <c r="F27" s="157">
        <v>84.557035340067543</v>
      </c>
    </row>
    <row r="28" spans="1:6" ht="11.25" customHeight="1" x14ac:dyDescent="0.25">
      <c r="A28" s="222"/>
      <c r="B28" s="1" t="s">
        <v>198</v>
      </c>
      <c r="C28" s="157">
        <v>80.463390610000005</v>
      </c>
      <c r="D28" s="157">
        <v>53.701788919999991</v>
      </c>
      <c r="E28" s="157">
        <v>82.808916839999995</v>
      </c>
      <c r="F28" s="157">
        <v>85.35461276529908</v>
      </c>
    </row>
    <row r="29" spans="1:6" ht="11.25" customHeight="1" x14ac:dyDescent="0.25">
      <c r="A29" s="222"/>
      <c r="B29" s="1" t="s">
        <v>197</v>
      </c>
      <c r="C29" s="157">
        <v>81.507049910000006</v>
      </c>
      <c r="D29" s="157">
        <v>54.34134963999999</v>
      </c>
      <c r="E29" s="157">
        <v>84.648478229999995</v>
      </c>
      <c r="F29" s="157">
        <v>85.315403350468671</v>
      </c>
    </row>
    <row r="30" spans="1:6" ht="11.25" customHeight="1" x14ac:dyDescent="0.25">
      <c r="A30" s="222"/>
      <c r="B30" s="1" t="s">
        <v>196</v>
      </c>
      <c r="C30" s="157">
        <v>82.621511909999995</v>
      </c>
      <c r="D30" s="157">
        <v>55.062758479999999</v>
      </c>
      <c r="E30" s="157">
        <v>85.408112180000003</v>
      </c>
      <c r="F30" s="157">
        <v>87.506569522950983</v>
      </c>
    </row>
    <row r="31" spans="1:6" ht="11.25" customHeight="1" x14ac:dyDescent="0.25">
      <c r="A31" s="222">
        <v>2005</v>
      </c>
      <c r="B31" s="1" t="s">
        <v>195</v>
      </c>
      <c r="C31" s="157">
        <v>82.988812150000001</v>
      </c>
      <c r="D31" s="157">
        <v>55.348369239999997</v>
      </c>
      <c r="E31" s="157">
        <v>86.0604814</v>
      </c>
      <c r="F31" s="157">
        <v>90.606865760608073</v>
      </c>
    </row>
    <row r="32" spans="1:6" ht="11.25" customHeight="1" x14ac:dyDescent="0.25">
      <c r="A32" s="222"/>
      <c r="B32" s="1" t="s">
        <v>198</v>
      </c>
      <c r="C32" s="157">
        <v>84.403361880000006</v>
      </c>
      <c r="D32" s="157">
        <v>56.182851589999991</v>
      </c>
      <c r="E32" s="157">
        <v>87.038206709999997</v>
      </c>
      <c r="F32" s="157">
        <v>90.297267584132769</v>
      </c>
    </row>
    <row r="33" spans="1:6" ht="11.25" customHeight="1" x14ac:dyDescent="0.25">
      <c r="A33" s="222"/>
      <c r="B33" s="1" t="s">
        <v>197</v>
      </c>
      <c r="C33" s="157">
        <v>85.322879389999997</v>
      </c>
      <c r="D33" s="157">
        <v>56.643965829999999</v>
      </c>
      <c r="E33" s="157">
        <v>87.207940570000005</v>
      </c>
      <c r="F33" s="157">
        <v>93.454957078661408</v>
      </c>
    </row>
    <row r="34" spans="1:6" ht="11.25" customHeight="1" x14ac:dyDescent="0.25">
      <c r="A34" s="222"/>
      <c r="B34" s="1" t="s">
        <v>196</v>
      </c>
      <c r="C34" s="157">
        <v>86.471398930000007</v>
      </c>
      <c r="D34" s="157">
        <v>57.595909349999999</v>
      </c>
      <c r="E34" s="157">
        <v>87.734396099999998</v>
      </c>
      <c r="F34" s="157">
        <v>95.78044893610496</v>
      </c>
    </row>
    <row r="35" spans="1:6" ht="11.25" customHeight="1" x14ac:dyDescent="0.25">
      <c r="A35" s="222">
        <v>2006</v>
      </c>
      <c r="B35" s="1" t="s">
        <v>195</v>
      </c>
      <c r="C35" s="157">
        <v>87.099783819999999</v>
      </c>
      <c r="D35" s="157">
        <v>58.207391319999999</v>
      </c>
      <c r="E35" s="157">
        <v>87.302927150000002</v>
      </c>
      <c r="F35" s="157">
        <v>99.505210182983234</v>
      </c>
    </row>
    <row r="36" spans="1:6" ht="11.25" customHeight="1" x14ac:dyDescent="0.25">
      <c r="A36" s="222"/>
      <c r="B36" s="1" t="s">
        <v>198</v>
      </c>
      <c r="C36" s="157">
        <v>88.370368150000004</v>
      </c>
      <c r="D36" s="157">
        <v>58.606499380000002</v>
      </c>
      <c r="E36" s="157">
        <v>89.017832089999999</v>
      </c>
      <c r="F36" s="157">
        <v>103.15635938232526</v>
      </c>
    </row>
    <row r="37" spans="1:6" ht="11.25" customHeight="1" x14ac:dyDescent="0.25">
      <c r="A37" s="222"/>
      <c r="B37" s="1" t="s">
        <v>197</v>
      </c>
      <c r="C37" s="157">
        <v>89.488511770000002</v>
      </c>
      <c r="D37" s="157">
        <v>59.019730800000005</v>
      </c>
      <c r="E37" s="157">
        <v>90.069316610000001</v>
      </c>
      <c r="F37" s="157">
        <v>102.52000831619297</v>
      </c>
    </row>
    <row r="38" spans="1:6" ht="11.25" customHeight="1" x14ac:dyDescent="0.25">
      <c r="A38" s="222"/>
      <c r="B38" s="1" t="s">
        <v>196</v>
      </c>
      <c r="C38" s="157">
        <v>89.932777430000002</v>
      </c>
      <c r="D38" s="157">
        <v>59.395336620000009</v>
      </c>
      <c r="E38" s="157">
        <v>91.024940000000001</v>
      </c>
      <c r="F38" s="157">
        <v>103.91684077225341</v>
      </c>
    </row>
    <row r="39" spans="1:6" ht="11.25" customHeight="1" x14ac:dyDescent="0.25">
      <c r="A39" s="222">
        <v>2007</v>
      </c>
      <c r="B39" s="1" t="s">
        <v>195</v>
      </c>
      <c r="C39" s="157">
        <v>90.362144450000002</v>
      </c>
      <c r="D39" s="157">
        <v>59.328183519999996</v>
      </c>
      <c r="E39" s="157">
        <v>91.054662759999999</v>
      </c>
      <c r="F39" s="157">
        <v>104.70379467458606</v>
      </c>
    </row>
    <row r="40" spans="1:6" ht="11.25" customHeight="1" x14ac:dyDescent="0.25">
      <c r="A40" s="222"/>
      <c r="B40" s="1" t="s">
        <v>198</v>
      </c>
      <c r="C40" s="157">
        <v>90.664561480000003</v>
      </c>
      <c r="D40" s="157">
        <v>59.761045009999989</v>
      </c>
      <c r="E40" s="157">
        <v>92.181762019999994</v>
      </c>
      <c r="F40" s="157">
        <v>104.00076765396111</v>
      </c>
    </row>
    <row r="41" spans="1:6" ht="11.25" customHeight="1" x14ac:dyDescent="0.25">
      <c r="A41" s="222"/>
      <c r="B41" s="1" t="s">
        <v>197</v>
      </c>
      <c r="C41" s="157">
        <v>90.679765020000005</v>
      </c>
      <c r="D41" s="157">
        <v>60.061419439999995</v>
      </c>
      <c r="E41" s="157">
        <v>93.606438490000002</v>
      </c>
      <c r="F41" s="157">
        <v>105.79896985690547</v>
      </c>
    </row>
    <row r="42" spans="1:6" ht="11.25" customHeight="1" x14ac:dyDescent="0.25">
      <c r="A42" s="222"/>
      <c r="B42" s="1" t="s">
        <v>196</v>
      </c>
      <c r="C42" s="157">
        <v>90.944280539999994</v>
      </c>
      <c r="D42" s="157">
        <v>60.482987729999991</v>
      </c>
      <c r="E42" s="157">
        <v>94.249772530000001</v>
      </c>
      <c r="F42" s="157">
        <v>107.46295926113558</v>
      </c>
    </row>
    <row r="43" spans="1:6" ht="11.25" customHeight="1" x14ac:dyDescent="0.25">
      <c r="A43" s="222">
        <v>2008</v>
      </c>
      <c r="B43" s="1" t="s">
        <v>195</v>
      </c>
      <c r="C43" s="157">
        <v>91.399689719999998</v>
      </c>
      <c r="D43" s="157">
        <v>60.077582529999994</v>
      </c>
      <c r="E43" s="157">
        <v>93.257378149999994</v>
      </c>
      <c r="F43" s="157">
        <v>114.10453411797863</v>
      </c>
    </row>
    <row r="44" spans="1:6" ht="11.25" customHeight="1" x14ac:dyDescent="0.25">
      <c r="A44" s="222"/>
      <c r="B44" s="1" t="s">
        <v>198</v>
      </c>
      <c r="C44" s="157">
        <v>90.671688119999999</v>
      </c>
      <c r="D44" s="157">
        <v>60.466531300000007</v>
      </c>
      <c r="E44" s="157">
        <v>94.103469689999997</v>
      </c>
      <c r="F44" s="157">
        <v>118.53189366244709</v>
      </c>
    </row>
    <row r="45" spans="1:6" ht="11.25" customHeight="1" x14ac:dyDescent="0.25">
      <c r="A45" s="222"/>
      <c r="B45" s="1" t="s">
        <v>197</v>
      </c>
      <c r="C45" s="157">
        <v>89.973670999999996</v>
      </c>
      <c r="D45" s="157">
        <v>60.949388030000009</v>
      </c>
      <c r="E45" s="157">
        <v>95.481136609999993</v>
      </c>
      <c r="F45" s="157">
        <v>126.93778525973114</v>
      </c>
    </row>
    <row r="46" spans="1:6" ht="11.25" customHeight="1" x14ac:dyDescent="0.25">
      <c r="A46" s="222"/>
      <c r="B46" s="1" t="s">
        <v>196</v>
      </c>
      <c r="C46" s="157">
        <v>90.755751950000004</v>
      </c>
      <c r="D46" s="157">
        <v>62.156819819999996</v>
      </c>
      <c r="E46" s="157">
        <v>95.852446380000004</v>
      </c>
      <c r="F46" s="157">
        <v>124.82821112189527</v>
      </c>
    </row>
    <row r="47" spans="1:6" ht="11.25" customHeight="1" x14ac:dyDescent="0.25">
      <c r="A47" s="222">
        <v>2009</v>
      </c>
      <c r="B47" s="1" t="s">
        <v>195</v>
      </c>
      <c r="C47" s="157">
        <v>91.629990129999996</v>
      </c>
      <c r="D47" s="157">
        <v>63.59915307</v>
      </c>
      <c r="E47" s="157">
        <v>98.395954380000006</v>
      </c>
      <c r="F47" s="157">
        <v>123.89500355916121</v>
      </c>
    </row>
    <row r="48" spans="1:6" ht="11.25" customHeight="1" x14ac:dyDescent="0.25">
      <c r="A48" s="222"/>
      <c r="B48" s="1" t="s">
        <v>198</v>
      </c>
      <c r="C48" s="157">
        <v>91.26929165</v>
      </c>
      <c r="D48" s="157">
        <v>64.067405390000005</v>
      </c>
      <c r="E48" s="157">
        <v>99.218005980000001</v>
      </c>
      <c r="F48" s="157">
        <v>122.47378253932162</v>
      </c>
    </row>
    <row r="49" spans="1:6" ht="11.25" customHeight="1" x14ac:dyDescent="0.25">
      <c r="A49" s="222"/>
      <c r="B49" s="1" t="s">
        <v>197</v>
      </c>
      <c r="C49" s="157">
        <v>89.885620799999998</v>
      </c>
      <c r="D49" s="157">
        <v>63.918551820000005</v>
      </c>
      <c r="E49" s="157">
        <v>98.126622580000003</v>
      </c>
      <c r="F49" s="157">
        <v>122.47159575623282</v>
      </c>
    </row>
    <row r="50" spans="1:6" ht="11.25" customHeight="1" x14ac:dyDescent="0.25">
      <c r="A50" s="222"/>
      <c r="B50" s="1" t="s">
        <v>196</v>
      </c>
      <c r="C50" s="157">
        <v>88.120345459999996</v>
      </c>
      <c r="D50" s="157">
        <v>64.291107109999999</v>
      </c>
      <c r="E50" s="157">
        <v>96.328087980000006</v>
      </c>
      <c r="F50" s="157">
        <v>121.85078238793659</v>
      </c>
    </row>
    <row r="51" spans="1:6" ht="11.25" customHeight="1" x14ac:dyDescent="0.25">
      <c r="A51" s="222">
        <v>2010</v>
      </c>
      <c r="B51" s="1" t="s">
        <v>195</v>
      </c>
      <c r="C51" s="157">
        <v>87.150482740000001</v>
      </c>
      <c r="D51" s="157">
        <v>63.806308610000009</v>
      </c>
      <c r="E51" s="157">
        <v>96.857893070000003</v>
      </c>
      <c r="F51" s="157">
        <v>121.19335651964798</v>
      </c>
    </row>
    <row r="52" spans="1:6" ht="11.25" customHeight="1" x14ac:dyDescent="0.25">
      <c r="A52" s="222"/>
      <c r="B52" s="1" t="s">
        <v>198</v>
      </c>
      <c r="C52" s="157">
        <v>86.649520379999998</v>
      </c>
      <c r="D52" s="157">
        <v>64.018516629999993</v>
      </c>
      <c r="E52" s="157">
        <v>96.189706799999996</v>
      </c>
      <c r="F52" s="157">
        <v>119.15951502525661</v>
      </c>
    </row>
    <row r="53" spans="1:6" ht="11.25" customHeight="1" x14ac:dyDescent="0.25">
      <c r="A53" s="222"/>
      <c r="B53" s="1" t="s">
        <v>197</v>
      </c>
      <c r="C53" s="157">
        <v>86.460828399999997</v>
      </c>
      <c r="D53" s="157">
        <v>63.914483349999998</v>
      </c>
      <c r="E53" s="157">
        <v>95.817697170000002</v>
      </c>
      <c r="F53" s="157">
        <v>115.51297796816571</v>
      </c>
    </row>
    <row r="54" spans="1:6" ht="11.25" customHeight="1" x14ac:dyDescent="0.25">
      <c r="A54" s="222"/>
      <c r="B54" s="1" t="s">
        <v>196</v>
      </c>
      <c r="C54" s="157">
        <v>86.357098359999995</v>
      </c>
      <c r="D54" s="157">
        <v>64.286233030000005</v>
      </c>
      <c r="E54" s="157">
        <v>94.124397070000001</v>
      </c>
      <c r="F54" s="157">
        <v>113.37345666164455</v>
      </c>
    </row>
    <row r="55" spans="1:6" ht="11.25" customHeight="1" x14ac:dyDescent="0.25">
      <c r="A55" s="159">
        <v>2011</v>
      </c>
      <c r="B55" s="158" t="s">
        <v>195</v>
      </c>
      <c r="C55" s="64"/>
      <c r="D55" s="64"/>
      <c r="E55" s="64"/>
      <c r="F55" s="157">
        <v>109.51490749148493</v>
      </c>
    </row>
  </sheetData>
  <mergeCells count="11">
    <mergeCell ref="A51:A54"/>
    <mergeCell ref="A11:A14"/>
    <mergeCell ref="A15:A18"/>
    <mergeCell ref="A19:A22"/>
    <mergeCell ref="A23:A26"/>
    <mergeCell ref="A27:A30"/>
    <mergeCell ref="A31:A34"/>
    <mergeCell ref="A35:A38"/>
    <mergeCell ref="A39:A42"/>
    <mergeCell ref="A43:A46"/>
    <mergeCell ref="A47:A50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7"/>
  <sheetViews>
    <sheetView workbookViewId="0">
      <selection activeCell="C35" sqref="C35"/>
    </sheetView>
  </sheetViews>
  <sheetFormatPr defaultRowHeight="11.25" customHeight="1" x14ac:dyDescent="0.25"/>
  <cols>
    <col min="2" max="2" width="9.14062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77</v>
      </c>
      <c r="B3" s="59"/>
      <c r="C3" s="59"/>
      <c r="D3" s="4"/>
    </row>
    <row r="4" spans="1:4" ht="11.25" customHeight="1" x14ac:dyDescent="0.25">
      <c r="A4" s="39" t="s">
        <v>276</v>
      </c>
      <c r="B4" s="59"/>
      <c r="C4" s="59"/>
      <c r="D4" s="1"/>
    </row>
    <row r="5" spans="1:4" ht="11.25" customHeight="1" x14ac:dyDescent="0.25">
      <c r="A5" s="39" t="s">
        <v>275</v>
      </c>
      <c r="B5" s="41"/>
      <c r="C5" s="41"/>
      <c r="D5" s="1"/>
    </row>
    <row r="6" spans="1:4" ht="11.25" customHeight="1" x14ac:dyDescent="0.25">
      <c r="A6" s="39" t="s">
        <v>202</v>
      </c>
      <c r="B6" s="59"/>
      <c r="C6" s="59"/>
      <c r="D6" s="1"/>
    </row>
    <row r="7" spans="1:4" ht="11.25" customHeight="1" x14ac:dyDescent="0.25">
      <c r="A7" s="39" t="s">
        <v>11</v>
      </c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11.25" customHeight="1" x14ac:dyDescent="0.25">
      <c r="A10" s="1" t="s">
        <v>10</v>
      </c>
      <c r="B10" s="136">
        <v>1.26</v>
      </c>
    </row>
    <row r="11" spans="1:4" ht="11.25" customHeight="1" x14ac:dyDescent="0.25">
      <c r="A11" s="1" t="s">
        <v>9</v>
      </c>
      <c r="B11" s="136">
        <v>1.173</v>
      </c>
    </row>
    <row r="12" spans="1:4" ht="11.25" customHeight="1" x14ac:dyDescent="0.25">
      <c r="A12" s="1" t="s">
        <v>274</v>
      </c>
      <c r="B12" s="136">
        <v>1.1499999999999999</v>
      </c>
    </row>
    <row r="13" spans="1:4" ht="11.25" customHeight="1" x14ac:dyDescent="0.25">
      <c r="A13" s="1" t="s">
        <v>199</v>
      </c>
      <c r="B13" s="136">
        <v>1.06</v>
      </c>
    </row>
    <row r="14" spans="1:4" ht="11.25" customHeight="1" x14ac:dyDescent="0.25">
      <c r="A14" s="1" t="s">
        <v>6</v>
      </c>
      <c r="B14" s="136">
        <v>1.03</v>
      </c>
    </row>
    <row r="15" spans="1:4" ht="11.25" customHeight="1" x14ac:dyDescent="0.25">
      <c r="A15" s="1" t="s">
        <v>273</v>
      </c>
      <c r="B15" s="136">
        <v>0.92</v>
      </c>
    </row>
    <row r="16" spans="1:4" ht="11.25" customHeight="1" x14ac:dyDescent="0.25">
      <c r="A16" s="1" t="s">
        <v>261</v>
      </c>
      <c r="B16" s="136">
        <v>0.91</v>
      </c>
    </row>
    <row r="17" spans="1:2" ht="11.25" customHeight="1" x14ac:dyDescent="0.25">
      <c r="A17" s="1" t="s">
        <v>7</v>
      </c>
      <c r="B17" s="136">
        <v>0.9</v>
      </c>
    </row>
    <row r="18" spans="1:2" ht="11.25" customHeight="1" x14ac:dyDescent="0.25">
      <c r="A18" s="1" t="s">
        <v>272</v>
      </c>
      <c r="B18" s="136">
        <v>0.81</v>
      </c>
    </row>
    <row r="19" spans="1:2" ht="11.25" customHeight="1" x14ac:dyDescent="0.25">
      <c r="A19" s="1" t="s">
        <v>271</v>
      </c>
      <c r="B19" s="136">
        <v>0.78</v>
      </c>
    </row>
    <row r="20" spans="1:2" ht="11.25" customHeight="1" x14ac:dyDescent="0.25">
      <c r="A20" s="1" t="s">
        <v>270</v>
      </c>
      <c r="B20" s="136">
        <v>0.69</v>
      </c>
    </row>
    <row r="21" spans="1:2" ht="11.25" customHeight="1" x14ac:dyDescent="0.25">
      <c r="A21" s="1" t="s">
        <v>8</v>
      </c>
      <c r="B21" s="136">
        <v>0.69</v>
      </c>
    </row>
    <row r="22" spans="1:2" ht="11.25" customHeight="1" x14ac:dyDescent="0.25">
      <c r="A22" s="1" t="s">
        <v>269</v>
      </c>
      <c r="B22" s="136">
        <v>0.61</v>
      </c>
    </row>
    <row r="23" spans="1:2" ht="11.25" customHeight="1" x14ac:dyDescent="0.25">
      <c r="A23" s="1" t="s">
        <v>268</v>
      </c>
      <c r="B23" s="136">
        <v>0.5</v>
      </c>
    </row>
    <row r="24" spans="1:2" ht="11.25" customHeight="1" x14ac:dyDescent="0.25">
      <c r="A24" s="1" t="s">
        <v>267</v>
      </c>
      <c r="B24" s="136">
        <v>0.13</v>
      </c>
    </row>
    <row r="25" spans="1:2" ht="11.25" customHeight="1" x14ac:dyDescent="0.25">
      <c r="A25" s="1" t="s">
        <v>266</v>
      </c>
      <c r="B25" s="136">
        <v>0.12</v>
      </c>
    </row>
    <row r="26" spans="1:2" ht="11.25" customHeight="1" x14ac:dyDescent="0.25">
      <c r="A26" s="1" t="s">
        <v>265</v>
      </c>
      <c r="B26" s="136">
        <v>0.1</v>
      </c>
    </row>
    <row r="27" spans="1:2" ht="11.25" customHeight="1" x14ac:dyDescent="0.25">
      <c r="A27" s="1" t="s">
        <v>264</v>
      </c>
      <c r="B27" s="136">
        <v>0.1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8"/>
  <sheetViews>
    <sheetView workbookViewId="0">
      <selection activeCell="C35" sqref="C35"/>
    </sheetView>
  </sheetViews>
  <sheetFormatPr defaultRowHeight="11.25" customHeight="1" x14ac:dyDescent="0.25"/>
  <cols>
    <col min="2" max="2" width="23.42578125" bestFit="1" customWidth="1"/>
    <col min="3" max="3" width="18.5703125" bestFit="1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84</v>
      </c>
      <c r="B3" s="59"/>
      <c r="C3" s="59"/>
      <c r="D3" s="4"/>
    </row>
    <row r="4" spans="1:4" ht="11.25" customHeight="1" x14ac:dyDescent="0.25">
      <c r="A4" s="39" t="s">
        <v>283</v>
      </c>
      <c r="B4" s="59"/>
      <c r="C4" s="59"/>
      <c r="D4" s="1"/>
    </row>
    <row r="5" spans="1:4" ht="11.25" customHeight="1" x14ac:dyDescent="0.25">
      <c r="A5" s="39" t="s">
        <v>282</v>
      </c>
      <c r="B5" s="41"/>
      <c r="C5" s="41"/>
      <c r="D5" s="1"/>
    </row>
    <row r="6" spans="1:4" ht="11.25" customHeight="1" x14ac:dyDescent="0.25">
      <c r="A6" s="39" t="s">
        <v>281</v>
      </c>
      <c r="B6" s="59"/>
      <c r="C6" s="59"/>
      <c r="D6" s="1"/>
    </row>
    <row r="7" spans="1:4" ht="11.25" customHeight="1" x14ac:dyDescent="0.25">
      <c r="A7" s="39" t="s">
        <v>221</v>
      </c>
      <c r="B7" s="58"/>
      <c r="C7" s="58"/>
      <c r="D7" s="75"/>
    </row>
    <row r="8" spans="1:4" ht="11.25" customHeight="1" x14ac:dyDescent="0.25">
      <c r="A8" s="39" t="s">
        <v>25</v>
      </c>
      <c r="B8" s="58"/>
      <c r="C8" s="58"/>
      <c r="D8" s="96"/>
    </row>
    <row r="9" spans="1:4" s="130" customFormat="1" ht="11.25" customHeight="1" x14ac:dyDescent="0.25">
      <c r="A9" s="133" t="s">
        <v>280</v>
      </c>
      <c r="B9" s="132"/>
      <c r="C9" s="132"/>
      <c r="D9" s="131"/>
    </row>
    <row r="10" spans="1:4" ht="11.25" customHeight="1" x14ac:dyDescent="0.25">
      <c r="A10" s="1"/>
      <c r="B10" s="4" t="s">
        <v>279</v>
      </c>
      <c r="C10" s="4" t="s">
        <v>278</v>
      </c>
    </row>
    <row r="11" spans="1:4" ht="11.25" customHeight="1" x14ac:dyDescent="0.25">
      <c r="A11" s="126">
        <v>37894</v>
      </c>
      <c r="B11" s="156">
        <v>112.62544524826136</v>
      </c>
      <c r="C11" s="156">
        <v>718.5129557265999</v>
      </c>
    </row>
    <row r="12" spans="1:4" ht="11.25" customHeight="1" x14ac:dyDescent="0.25">
      <c r="A12" s="126">
        <v>37925</v>
      </c>
      <c r="B12" s="156">
        <v>114.57052253885286</v>
      </c>
      <c r="C12" s="156">
        <v>750.06654254310001</v>
      </c>
    </row>
    <row r="13" spans="1:4" ht="11.25" customHeight="1" x14ac:dyDescent="0.25">
      <c r="A13" s="126">
        <v>37955</v>
      </c>
      <c r="B13" s="156">
        <v>115.33770380020918</v>
      </c>
      <c r="C13" s="156">
        <v>756.24378286799993</v>
      </c>
    </row>
    <row r="14" spans="1:4" ht="11.25" customHeight="1" x14ac:dyDescent="0.25">
      <c r="A14" s="126">
        <v>37986</v>
      </c>
      <c r="B14" s="156">
        <v>112.44019523063294</v>
      </c>
      <c r="C14" s="156">
        <v>757.36214809199998</v>
      </c>
    </row>
    <row r="15" spans="1:4" ht="11.25" customHeight="1" x14ac:dyDescent="0.25">
      <c r="A15" s="126">
        <v>38017</v>
      </c>
      <c r="B15" s="156">
        <v>114.00718783148838</v>
      </c>
      <c r="C15" s="156">
        <v>759.18014851750002</v>
      </c>
    </row>
    <row r="16" spans="1:4" ht="11.25" customHeight="1" x14ac:dyDescent="0.25">
      <c r="A16" s="126">
        <v>38046</v>
      </c>
      <c r="B16" s="156">
        <v>115.7756872129527</v>
      </c>
      <c r="C16" s="156">
        <v>768.19019935080007</v>
      </c>
    </row>
    <row r="17" spans="1:3" ht="11.25" customHeight="1" x14ac:dyDescent="0.25">
      <c r="A17" s="126">
        <v>38077</v>
      </c>
      <c r="B17" s="156">
        <v>118.49757072384332</v>
      </c>
      <c r="C17" s="156">
        <v>772.9888554731001</v>
      </c>
    </row>
    <row r="18" spans="1:3" ht="11.25" customHeight="1" x14ac:dyDescent="0.25">
      <c r="A18" s="126">
        <v>38107</v>
      </c>
      <c r="B18" s="156">
        <v>121.401845020485</v>
      </c>
      <c r="C18" s="156">
        <v>784.60878805280015</v>
      </c>
    </row>
    <row r="19" spans="1:3" ht="11.25" customHeight="1" x14ac:dyDescent="0.25">
      <c r="A19" s="126">
        <v>38138</v>
      </c>
      <c r="B19" s="156">
        <v>122.05253403632025</v>
      </c>
      <c r="C19" s="156">
        <v>789.39373855770009</v>
      </c>
    </row>
    <row r="20" spans="1:3" ht="11.25" customHeight="1" x14ac:dyDescent="0.25">
      <c r="A20" s="126">
        <v>38168</v>
      </c>
      <c r="B20" s="156">
        <v>122.58316677812923</v>
      </c>
      <c r="C20" s="156">
        <v>801.20624382430003</v>
      </c>
    </row>
    <row r="21" spans="1:3" ht="11.25" customHeight="1" x14ac:dyDescent="0.25">
      <c r="A21" s="126">
        <v>38199</v>
      </c>
      <c r="B21" s="156">
        <v>126.18954151907204</v>
      </c>
      <c r="C21" s="156">
        <v>803.09526342859988</v>
      </c>
    </row>
    <row r="22" spans="1:3" ht="11.25" customHeight="1" x14ac:dyDescent="0.25">
      <c r="A22" s="126">
        <v>38230</v>
      </c>
      <c r="B22" s="156">
        <v>124.55399924604875</v>
      </c>
      <c r="C22" s="156">
        <v>816.07471335419996</v>
      </c>
    </row>
    <row r="23" spans="1:3" ht="11.25" customHeight="1" x14ac:dyDescent="0.25">
      <c r="A23" s="126">
        <v>38260</v>
      </c>
      <c r="B23" s="156">
        <v>128.72126860170792</v>
      </c>
      <c r="C23" s="156">
        <v>820.83186462700007</v>
      </c>
    </row>
    <row r="24" spans="1:3" ht="11.25" customHeight="1" x14ac:dyDescent="0.25">
      <c r="A24" s="126">
        <v>38291</v>
      </c>
      <c r="B24" s="156">
        <v>130.3561716917612</v>
      </c>
      <c r="C24" s="156">
        <v>831.45109561269999</v>
      </c>
    </row>
    <row r="25" spans="1:3" ht="11.25" customHeight="1" x14ac:dyDescent="0.25">
      <c r="A25" s="126">
        <v>38321</v>
      </c>
      <c r="B25" s="156">
        <v>135.32190628747816</v>
      </c>
      <c r="C25" s="156">
        <v>860.60838935710001</v>
      </c>
    </row>
    <row r="26" spans="1:3" ht="11.25" customHeight="1" x14ac:dyDescent="0.25">
      <c r="A26" s="126">
        <v>38352</v>
      </c>
      <c r="B26" s="156">
        <v>138.68618931412675</v>
      </c>
      <c r="C26" s="156">
        <v>865.42766760800009</v>
      </c>
    </row>
    <row r="27" spans="1:3" ht="11.25" customHeight="1" x14ac:dyDescent="0.25">
      <c r="A27" s="126">
        <v>38383</v>
      </c>
      <c r="B27" s="156">
        <v>145.80515789908537</v>
      </c>
      <c r="C27" s="156">
        <v>887.55290376269988</v>
      </c>
    </row>
    <row r="28" spans="1:3" ht="11.25" customHeight="1" x14ac:dyDescent="0.25">
      <c r="A28" s="126">
        <v>38411</v>
      </c>
      <c r="B28" s="156">
        <v>153.02465625846352</v>
      </c>
      <c r="C28" s="156">
        <v>902.43044221860009</v>
      </c>
    </row>
    <row r="29" spans="1:3" ht="11.25" customHeight="1" x14ac:dyDescent="0.25">
      <c r="A29" s="126">
        <v>38442</v>
      </c>
      <c r="B29" s="156">
        <v>156.67933506294739</v>
      </c>
      <c r="C29" s="156">
        <v>915.73866793039986</v>
      </c>
    </row>
    <row r="30" spans="1:3" ht="11.25" customHeight="1" x14ac:dyDescent="0.25">
      <c r="A30" s="126">
        <v>38472</v>
      </c>
      <c r="B30" s="156">
        <v>162.80163039289931</v>
      </c>
      <c r="C30" s="156">
        <v>937.42492342000003</v>
      </c>
    </row>
    <row r="31" spans="1:3" ht="11.25" customHeight="1" x14ac:dyDescent="0.25">
      <c r="A31" s="126">
        <v>38503</v>
      </c>
      <c r="B31" s="156">
        <v>168.98958056575816</v>
      </c>
      <c r="C31" s="156">
        <v>951.26308503960001</v>
      </c>
    </row>
    <row r="32" spans="1:3" ht="11.25" customHeight="1" x14ac:dyDescent="0.25">
      <c r="A32" s="126">
        <v>38533</v>
      </c>
      <c r="B32" s="156">
        <v>170.13819173754874</v>
      </c>
      <c r="C32" s="156">
        <v>966.03135472719998</v>
      </c>
    </row>
    <row r="33" spans="1:3" ht="11.25" customHeight="1" x14ac:dyDescent="0.25">
      <c r="A33" s="126">
        <v>38564</v>
      </c>
      <c r="B33" s="156">
        <v>175.88761333403971</v>
      </c>
      <c r="C33" s="156">
        <v>974.35299736199988</v>
      </c>
    </row>
    <row r="34" spans="1:3" ht="11.25" customHeight="1" x14ac:dyDescent="0.25">
      <c r="A34" s="126">
        <v>38595</v>
      </c>
      <c r="B34" s="156">
        <v>174.81319462905017</v>
      </c>
      <c r="C34" s="156">
        <v>999.14660893300004</v>
      </c>
    </row>
    <row r="35" spans="1:3" ht="11.25" customHeight="1" x14ac:dyDescent="0.25">
      <c r="A35" s="126">
        <v>38625</v>
      </c>
      <c r="B35" s="156">
        <v>176.40101433700789</v>
      </c>
      <c r="C35" s="156">
        <v>1027.6674830602001</v>
      </c>
    </row>
    <row r="36" spans="1:3" ht="11.25" customHeight="1" x14ac:dyDescent="0.25">
      <c r="A36" s="126">
        <v>38656</v>
      </c>
      <c r="B36" s="156">
        <v>177.85900666933003</v>
      </c>
      <c r="C36" s="156">
        <v>1051.4273811392002</v>
      </c>
    </row>
    <row r="37" spans="1:3" ht="11.25" customHeight="1" x14ac:dyDescent="0.25">
      <c r="A37" s="126">
        <v>38686</v>
      </c>
      <c r="B37" s="156">
        <v>183.35245215027447</v>
      </c>
      <c r="C37" s="156">
        <v>1063.3176763794002</v>
      </c>
    </row>
    <row r="38" spans="1:3" ht="11.25" customHeight="1" x14ac:dyDescent="0.25">
      <c r="A38" s="126">
        <v>38717</v>
      </c>
      <c r="B38" s="156">
        <v>181.68716596292614</v>
      </c>
      <c r="C38" s="156">
        <v>1074.7538468943999</v>
      </c>
    </row>
    <row r="39" spans="1:3" ht="11.25" customHeight="1" x14ac:dyDescent="0.25">
      <c r="A39" s="126">
        <v>38748</v>
      </c>
      <c r="B39" s="156">
        <v>182.65760755188577</v>
      </c>
      <c r="C39" s="156">
        <v>1085.5003114712001</v>
      </c>
    </row>
    <row r="40" spans="1:3" ht="11.25" customHeight="1" x14ac:dyDescent="0.25">
      <c r="A40" s="126">
        <v>38776</v>
      </c>
      <c r="B40" s="156">
        <v>186.26794946023563</v>
      </c>
      <c r="C40" s="156">
        <v>1114.2577011540002</v>
      </c>
    </row>
    <row r="41" spans="1:3" ht="11.25" customHeight="1" x14ac:dyDescent="0.25">
      <c r="A41" s="126">
        <v>38807</v>
      </c>
      <c r="B41" s="156">
        <v>189.46801256082315</v>
      </c>
      <c r="C41" s="156">
        <v>1150.8495679262001</v>
      </c>
    </row>
    <row r="42" spans="1:3" ht="11.25" customHeight="1" x14ac:dyDescent="0.25">
      <c r="A42" s="126">
        <v>38837</v>
      </c>
      <c r="B42" s="156">
        <v>191.62206427203458</v>
      </c>
      <c r="C42" s="156">
        <v>1193.4181728454002</v>
      </c>
    </row>
    <row r="43" spans="1:3" ht="11.25" customHeight="1" x14ac:dyDescent="0.25">
      <c r="A43" s="126">
        <v>38868</v>
      </c>
      <c r="B43" s="156">
        <v>191.2789245542082</v>
      </c>
      <c r="C43" s="156">
        <v>1206.3434021520002</v>
      </c>
    </row>
    <row r="44" spans="1:3" ht="11.25" customHeight="1" x14ac:dyDescent="0.25">
      <c r="A44" s="126">
        <v>38898</v>
      </c>
      <c r="B44" s="156">
        <v>192.41004414740107</v>
      </c>
      <c r="C44" s="156">
        <v>1232.4191860371002</v>
      </c>
    </row>
    <row r="45" spans="1:3" ht="11.25" customHeight="1" x14ac:dyDescent="0.25">
      <c r="A45" s="126">
        <v>38929</v>
      </c>
      <c r="B45" s="156">
        <v>189.06913317169776</v>
      </c>
      <c r="C45" s="156">
        <v>1242.9694378189999</v>
      </c>
    </row>
    <row r="46" spans="1:3" ht="11.25" customHeight="1" x14ac:dyDescent="0.25">
      <c r="A46" s="126">
        <v>38960</v>
      </c>
      <c r="B46" s="156">
        <v>193.68188694167307</v>
      </c>
      <c r="C46" s="156">
        <v>1247.9252008778999</v>
      </c>
    </row>
    <row r="47" spans="1:3" ht="11.25" customHeight="1" x14ac:dyDescent="0.25">
      <c r="A47" s="126">
        <v>38990</v>
      </c>
      <c r="B47" s="156">
        <v>194.95778876552041</v>
      </c>
      <c r="C47" s="156">
        <v>1263.4555100159998</v>
      </c>
    </row>
    <row r="48" spans="1:3" ht="11.25" customHeight="1" x14ac:dyDescent="0.25">
      <c r="A48" s="126">
        <v>39021</v>
      </c>
      <c r="B48" s="156">
        <v>190.65556372352191</v>
      </c>
      <c r="C48" s="156">
        <v>1277.5502004542002</v>
      </c>
    </row>
    <row r="49" spans="1:3" ht="11.25" customHeight="1" x14ac:dyDescent="0.25">
      <c r="A49" s="126">
        <v>39051</v>
      </c>
      <c r="B49" s="156">
        <v>192.07646835653156</v>
      </c>
      <c r="C49" s="156">
        <v>1289.9105655242001</v>
      </c>
    </row>
    <row r="50" spans="1:3" ht="11.25" customHeight="1" x14ac:dyDescent="0.25">
      <c r="A50" s="126">
        <v>39082</v>
      </c>
      <c r="B50" s="156">
        <v>190.75480515038731</v>
      </c>
      <c r="C50" s="156">
        <v>1317.2374334612002</v>
      </c>
    </row>
    <row r="51" spans="1:3" ht="11.25" customHeight="1" x14ac:dyDescent="0.25">
      <c r="A51" s="126">
        <v>39113</v>
      </c>
      <c r="B51" s="156">
        <v>195.17324525332472</v>
      </c>
      <c r="C51" s="156">
        <v>1327.5351893797999</v>
      </c>
    </row>
    <row r="52" spans="1:3" ht="11.25" customHeight="1" x14ac:dyDescent="0.25">
      <c r="A52" s="126">
        <v>39141</v>
      </c>
      <c r="B52" s="156">
        <v>195.66407668710733</v>
      </c>
      <c r="C52" s="156">
        <v>1320.7896722106</v>
      </c>
    </row>
    <row r="53" spans="1:3" ht="11.25" customHeight="1" x14ac:dyDescent="0.25">
      <c r="A53" s="126">
        <v>39172</v>
      </c>
      <c r="B53" s="156">
        <v>200.41298341582649</v>
      </c>
      <c r="C53" s="156">
        <v>1362.8074383121</v>
      </c>
    </row>
    <row r="54" spans="1:3" ht="11.25" customHeight="1" x14ac:dyDescent="0.25">
      <c r="A54" s="126">
        <v>39202</v>
      </c>
      <c r="B54" s="156">
        <v>201.80105954713005</v>
      </c>
      <c r="C54" s="156">
        <v>1360.2705906747001</v>
      </c>
    </row>
    <row r="55" spans="1:3" ht="11.25" customHeight="1" x14ac:dyDescent="0.25">
      <c r="A55" s="126">
        <v>39233</v>
      </c>
      <c r="B55" s="156">
        <v>209.04807857550358</v>
      </c>
      <c r="C55" s="156">
        <v>1377.578948592</v>
      </c>
    </row>
    <row r="56" spans="1:3" ht="11.25" customHeight="1" x14ac:dyDescent="0.25">
      <c r="A56" s="126">
        <v>39263</v>
      </c>
      <c r="B56" s="156">
        <v>210.1181242275195</v>
      </c>
      <c r="C56" s="156">
        <v>1400.4874888870997</v>
      </c>
    </row>
    <row r="57" spans="1:3" ht="11.25" customHeight="1" x14ac:dyDescent="0.25">
      <c r="A57" s="126">
        <v>39294</v>
      </c>
      <c r="B57" s="156">
        <v>213.04639602275049</v>
      </c>
      <c r="C57" s="156">
        <v>1421.06735427166</v>
      </c>
    </row>
    <row r="58" spans="1:3" ht="11.25" customHeight="1" x14ac:dyDescent="0.25">
      <c r="A58" s="126">
        <v>39325</v>
      </c>
      <c r="B58" s="156">
        <v>214.66743736098877</v>
      </c>
      <c r="C58" s="156">
        <v>1446.0061044294825</v>
      </c>
    </row>
    <row r="59" spans="1:3" ht="11.25" customHeight="1" x14ac:dyDescent="0.25">
      <c r="A59" s="126">
        <v>39355</v>
      </c>
      <c r="B59" s="156">
        <v>216.38280613029499</v>
      </c>
      <c r="C59" s="156">
        <v>1470.9086226799961</v>
      </c>
    </row>
    <row r="60" spans="1:3" ht="11.25" customHeight="1" x14ac:dyDescent="0.25">
      <c r="A60" s="126">
        <v>39386</v>
      </c>
      <c r="B60" s="156">
        <v>222.51235691005186</v>
      </c>
      <c r="C60" s="156">
        <v>1484.79154902543</v>
      </c>
    </row>
    <row r="61" spans="1:3" ht="11.25" customHeight="1" x14ac:dyDescent="0.25">
      <c r="A61" s="126">
        <v>39416</v>
      </c>
      <c r="B61" s="156">
        <v>219.14186625396073</v>
      </c>
      <c r="C61" s="156">
        <v>1510.239219166333</v>
      </c>
    </row>
    <row r="62" spans="1:3" ht="11.25" customHeight="1" x14ac:dyDescent="0.25">
      <c r="A62" s="126">
        <v>39447</v>
      </c>
      <c r="B62" s="156">
        <v>219.27649248589572</v>
      </c>
      <c r="C62" s="156">
        <v>1544.8550127036899</v>
      </c>
    </row>
    <row r="63" spans="1:3" ht="11.25" customHeight="1" x14ac:dyDescent="0.25">
      <c r="A63" s="126">
        <v>39478</v>
      </c>
      <c r="B63" s="156">
        <v>222.59236214549688</v>
      </c>
      <c r="C63" s="156">
        <v>1617.0524707154409</v>
      </c>
    </row>
    <row r="64" spans="1:3" ht="11.25" customHeight="1" x14ac:dyDescent="0.25">
      <c r="A64" s="126">
        <v>39507</v>
      </c>
      <c r="B64" s="156">
        <v>220.52738973834718</v>
      </c>
      <c r="C64" s="156">
        <v>1617.4554747571365</v>
      </c>
    </row>
    <row r="65" spans="1:3" ht="11.25" customHeight="1" x14ac:dyDescent="0.25">
      <c r="A65" s="126">
        <v>39538</v>
      </c>
      <c r="B65" s="156">
        <v>219.64765822047377</v>
      </c>
      <c r="C65" s="156">
        <v>1686.3533940159571</v>
      </c>
    </row>
    <row r="66" spans="1:3" ht="11.25" customHeight="1" x14ac:dyDescent="0.25">
      <c r="A66" s="126">
        <v>39568</v>
      </c>
      <c r="B66" s="156">
        <v>215.91109471232849</v>
      </c>
      <c r="C66" s="156">
        <v>1691.3484672061979</v>
      </c>
    </row>
    <row r="67" spans="1:3" ht="11.25" customHeight="1" x14ac:dyDescent="0.25">
      <c r="A67" s="126">
        <v>39599</v>
      </c>
      <c r="B67" s="156">
        <v>217.03206376477206</v>
      </c>
      <c r="C67" s="156">
        <v>1739.5472372486904</v>
      </c>
    </row>
    <row r="68" spans="1:3" ht="11.25" customHeight="1" x14ac:dyDescent="0.25">
      <c r="A68" s="126">
        <v>39629</v>
      </c>
      <c r="B68" s="156">
        <v>216.9075116478339</v>
      </c>
      <c r="C68" s="156">
        <v>1760.8752194175713</v>
      </c>
    </row>
    <row r="69" spans="1:3" ht="11.25" customHeight="1" x14ac:dyDescent="0.25">
      <c r="A69" s="126">
        <v>39660</v>
      </c>
      <c r="B69" s="156">
        <v>218.58896522649928</v>
      </c>
      <c r="C69" s="156">
        <v>1774.6142660904711</v>
      </c>
    </row>
    <row r="70" spans="1:3" ht="11.25" customHeight="1" x14ac:dyDescent="0.25">
      <c r="A70" s="126">
        <v>39691</v>
      </c>
      <c r="B70" s="156">
        <v>218.02848070027753</v>
      </c>
      <c r="C70" s="156">
        <v>1791.1348109391861</v>
      </c>
    </row>
    <row r="71" spans="1:3" ht="11.25" customHeight="1" x14ac:dyDescent="0.25">
      <c r="A71" s="126">
        <v>39721</v>
      </c>
      <c r="B71" s="156">
        <v>217.59254829099388</v>
      </c>
      <c r="C71" s="156">
        <v>1883.7795287728109</v>
      </c>
    </row>
    <row r="72" spans="1:3" ht="11.25" customHeight="1" x14ac:dyDescent="0.25">
      <c r="A72" s="126">
        <v>39752</v>
      </c>
      <c r="B72" s="156">
        <v>217.15661588171025</v>
      </c>
      <c r="C72" s="156">
        <v>1433.5579890236284</v>
      </c>
    </row>
    <row r="73" spans="1:3" ht="11.25" customHeight="1" x14ac:dyDescent="0.25">
      <c r="A73" s="126">
        <v>39782</v>
      </c>
      <c r="B73" s="156">
        <v>216.53385529701936</v>
      </c>
      <c r="C73" s="156">
        <v>1489.914514305912</v>
      </c>
    </row>
    <row r="74" spans="1:3" ht="11.25" customHeight="1" x14ac:dyDescent="0.25">
      <c r="A74" s="126">
        <v>39813</v>
      </c>
      <c r="B74" s="156">
        <v>213.73143266591038</v>
      </c>
      <c r="C74" s="156">
        <v>1449.7085920301508</v>
      </c>
    </row>
    <row r="75" spans="1:3" ht="11.25" customHeight="1" x14ac:dyDescent="0.25">
      <c r="A75" s="126">
        <v>39844</v>
      </c>
      <c r="B75" s="156">
        <v>210.24397339164148</v>
      </c>
      <c r="C75" s="156">
        <v>1443.7153090333313</v>
      </c>
    </row>
    <row r="76" spans="1:3" ht="11.25" customHeight="1" x14ac:dyDescent="0.25">
      <c r="A76" s="126">
        <v>39872</v>
      </c>
      <c r="B76" s="156">
        <v>208.93617616379061</v>
      </c>
      <c r="C76" s="156">
        <v>1535.818906092592</v>
      </c>
    </row>
    <row r="77" spans="1:3" ht="11.25" customHeight="1" x14ac:dyDescent="0.25">
      <c r="A77" s="126">
        <v>39903</v>
      </c>
      <c r="B77" s="156">
        <v>200.90256462127826</v>
      </c>
      <c r="C77" s="156">
        <v>1431.7415422553506</v>
      </c>
    </row>
    <row r="78" spans="1:3" ht="11.25" customHeight="1" x14ac:dyDescent="0.25">
      <c r="A78" s="126">
        <v>39933</v>
      </c>
      <c r="B78" s="156">
        <v>195.67137570987484</v>
      </c>
      <c r="C78" s="156">
        <v>1449.7870235138569</v>
      </c>
    </row>
    <row r="79" spans="1:3" ht="11.25" customHeight="1" x14ac:dyDescent="0.25">
      <c r="A79" s="126">
        <v>39964</v>
      </c>
      <c r="B79" s="156">
        <v>194.30130242355492</v>
      </c>
      <c r="C79" s="156">
        <v>1449.2759132924366</v>
      </c>
    </row>
    <row r="80" spans="1:3" ht="11.25" customHeight="1" x14ac:dyDescent="0.25">
      <c r="A80" s="126">
        <v>39994</v>
      </c>
      <c r="B80" s="156">
        <v>193.49171366345678</v>
      </c>
      <c r="C80" s="156">
        <v>1471.5425864251681</v>
      </c>
    </row>
    <row r="81" spans="1:3" ht="11.25" customHeight="1" x14ac:dyDescent="0.25">
      <c r="A81" s="126">
        <v>40025</v>
      </c>
      <c r="B81" s="156">
        <v>194.11447424814764</v>
      </c>
      <c r="C81" s="156">
        <v>1490.7161594024458</v>
      </c>
    </row>
    <row r="82" spans="1:3" ht="11.25" customHeight="1" x14ac:dyDescent="0.25">
      <c r="A82" s="126">
        <v>40056</v>
      </c>
      <c r="B82" s="156">
        <v>195.60909965140578</v>
      </c>
      <c r="C82" s="156">
        <v>1484.8737856334458</v>
      </c>
    </row>
    <row r="83" spans="1:3" ht="11.25" customHeight="1" x14ac:dyDescent="0.25">
      <c r="A83" s="126">
        <v>40086</v>
      </c>
      <c r="B83" s="156">
        <v>195.48454753446757</v>
      </c>
      <c r="C83" s="156">
        <v>1488.6989717208037</v>
      </c>
    </row>
    <row r="84" spans="1:3" ht="11.25" customHeight="1" x14ac:dyDescent="0.25">
      <c r="A84" s="126">
        <v>40117</v>
      </c>
      <c r="B84" s="156">
        <v>195.3599954175294</v>
      </c>
      <c r="C84" s="156">
        <v>1483.1476212027819</v>
      </c>
    </row>
    <row r="85" spans="1:3" ht="11.25" customHeight="1" x14ac:dyDescent="0.25">
      <c r="A85" s="126">
        <v>40147</v>
      </c>
      <c r="B85" s="156">
        <v>192.43302066948226</v>
      </c>
      <c r="C85" s="156">
        <v>1493.3236431739806</v>
      </c>
    </row>
    <row r="86" spans="1:3" ht="11.25" customHeight="1" x14ac:dyDescent="0.25">
      <c r="A86" s="126">
        <v>40178</v>
      </c>
      <c r="B86" s="156">
        <v>188.13597263511519</v>
      </c>
      <c r="C86" s="156">
        <v>1481.4901010658868</v>
      </c>
    </row>
    <row r="87" spans="1:3" ht="11.25" customHeight="1" x14ac:dyDescent="0.25">
      <c r="A87" s="126">
        <v>40209</v>
      </c>
      <c r="B87" s="156">
        <v>188.88328533674425</v>
      </c>
      <c r="C87" s="156">
        <v>1548.0577083601352</v>
      </c>
    </row>
    <row r="88" spans="1:3" ht="11.25" customHeight="1" x14ac:dyDescent="0.25">
      <c r="A88" s="126">
        <v>40237</v>
      </c>
      <c r="B88" s="156">
        <v>188.13597263511519</v>
      </c>
      <c r="C88" s="156">
        <v>1537.05282658191</v>
      </c>
    </row>
    <row r="89" spans="1:3" ht="11.25" customHeight="1" x14ac:dyDescent="0.25">
      <c r="A89" s="126">
        <v>40268</v>
      </c>
      <c r="B89" s="156">
        <v>189.00783745368241</v>
      </c>
      <c r="C89" s="156">
        <v>1532.7296172022839</v>
      </c>
    </row>
    <row r="90" spans="1:3" ht="11.25" customHeight="1" x14ac:dyDescent="0.25">
      <c r="A90" s="126">
        <v>40298</v>
      </c>
      <c r="B90" s="156">
        <v>188.69645716133698</v>
      </c>
      <c r="C90" s="156">
        <v>1540.500091636246</v>
      </c>
    </row>
    <row r="91" spans="1:3" ht="11.25" customHeight="1" x14ac:dyDescent="0.25">
      <c r="A91" s="126">
        <v>40329</v>
      </c>
      <c r="B91" s="156">
        <v>192.37074461101315</v>
      </c>
      <c r="C91" s="156">
        <v>1545.8082626098374</v>
      </c>
    </row>
    <row r="92" spans="1:3" ht="11.25" customHeight="1" x14ac:dyDescent="0.25">
      <c r="A92" s="126">
        <v>40359</v>
      </c>
      <c r="B92" s="156">
        <v>191.0006713246932</v>
      </c>
      <c r="C92" s="156">
        <v>1547.4227780551612</v>
      </c>
    </row>
    <row r="93" spans="1:3" ht="11.25" customHeight="1" x14ac:dyDescent="0.25">
      <c r="A93" s="126">
        <v>40390</v>
      </c>
      <c r="B93" s="156">
        <v>188.57190504439879</v>
      </c>
      <c r="C93" s="156">
        <v>1378.8556340509467</v>
      </c>
    </row>
    <row r="94" spans="1:3" ht="11.25" customHeight="1" x14ac:dyDescent="0.25">
      <c r="A94" s="126">
        <v>40421</v>
      </c>
      <c r="B94" s="156">
        <v>188.57190504439879</v>
      </c>
      <c r="C94" s="156">
        <v>1380.2372088038894</v>
      </c>
    </row>
    <row r="95" spans="1:3" ht="11.25" customHeight="1" x14ac:dyDescent="0.25">
      <c r="A95" s="126">
        <v>40451</v>
      </c>
      <c r="B95" s="156">
        <v>189.25694168755876</v>
      </c>
      <c r="C95" s="156">
        <v>1379.6420013418895</v>
      </c>
    </row>
    <row r="96" spans="1:3" ht="11.25" customHeight="1" x14ac:dyDescent="0.25">
      <c r="A96" s="126">
        <v>40482</v>
      </c>
      <c r="B96" s="156">
        <v>190.87611920775504</v>
      </c>
      <c r="C96" s="156">
        <v>1373.3080664505799</v>
      </c>
    </row>
    <row r="97" spans="1:3" ht="11.25" customHeight="1" x14ac:dyDescent="0.25">
      <c r="A97" s="126">
        <v>40512</v>
      </c>
      <c r="B97" s="156">
        <v>190.75156709081688</v>
      </c>
      <c r="C97" s="156">
        <v>1377.7279333675142</v>
      </c>
    </row>
    <row r="98" spans="1:3" ht="11.25" customHeight="1" x14ac:dyDescent="0.25">
      <c r="A98" s="126">
        <v>40543</v>
      </c>
      <c r="B98" s="156">
        <v>188.44735292746063</v>
      </c>
      <c r="C98" s="156">
        <v>1381.1285017172161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00"/>
  <sheetViews>
    <sheetView workbookViewId="0">
      <selection activeCell="C35" sqref="C35"/>
    </sheetView>
  </sheetViews>
  <sheetFormatPr defaultRowHeight="11.25" customHeight="1" x14ac:dyDescent="0.25"/>
  <cols>
    <col min="2" max="2" width="5.7109375" bestFit="1" customWidth="1"/>
    <col min="3" max="3" width="10.8554687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90</v>
      </c>
      <c r="B3" s="59"/>
      <c r="C3" s="59"/>
      <c r="D3" s="4"/>
    </row>
    <row r="4" spans="1:4" ht="11.25" customHeight="1" x14ac:dyDescent="0.25">
      <c r="A4" s="39" t="s">
        <v>289</v>
      </c>
      <c r="B4" s="59"/>
      <c r="C4" s="59"/>
      <c r="D4" s="1"/>
    </row>
    <row r="5" spans="1:4" ht="11.25" customHeight="1" x14ac:dyDescent="0.25">
      <c r="A5" s="39" t="s">
        <v>288</v>
      </c>
      <c r="B5" s="41"/>
      <c r="C5" s="41"/>
      <c r="D5" s="1"/>
    </row>
    <row r="6" spans="1:4" ht="11.25" customHeight="1" x14ac:dyDescent="0.25">
      <c r="A6" s="39" t="s">
        <v>287</v>
      </c>
      <c r="B6" s="59"/>
      <c r="C6" s="59"/>
      <c r="D6" s="1"/>
    </row>
    <row r="7" spans="1:4" ht="11.25" customHeight="1" x14ac:dyDescent="0.25">
      <c r="A7" s="39" t="s">
        <v>25</v>
      </c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33" x14ac:dyDescent="0.25">
      <c r="A10" s="1"/>
      <c r="B10" s="4" t="s">
        <v>286</v>
      </c>
      <c r="C10" s="150" t="s">
        <v>285</v>
      </c>
    </row>
    <row r="11" spans="1:4" ht="11.25" customHeight="1" x14ac:dyDescent="0.25">
      <c r="A11" s="126">
        <v>37894</v>
      </c>
      <c r="B11" s="156">
        <v>718.51295570249999</v>
      </c>
      <c r="C11" s="156">
        <v>671.43344900865748</v>
      </c>
    </row>
    <row r="12" spans="1:4" ht="11.25" customHeight="1" x14ac:dyDescent="0.25">
      <c r="A12" s="126">
        <v>37925</v>
      </c>
      <c r="B12" s="156">
        <v>750.06654246492008</v>
      </c>
      <c r="C12" s="156">
        <v>698.46486679899567</v>
      </c>
    </row>
    <row r="13" spans="1:4" ht="11.25" customHeight="1" x14ac:dyDescent="0.25">
      <c r="A13" s="126">
        <v>37955</v>
      </c>
      <c r="B13" s="156">
        <v>756.24378295072995</v>
      </c>
      <c r="C13" s="156">
        <v>703.8464123091195</v>
      </c>
    </row>
    <row r="14" spans="1:4" ht="11.25" customHeight="1" x14ac:dyDescent="0.25">
      <c r="A14" s="126">
        <v>37986</v>
      </c>
      <c r="B14" s="156">
        <v>757.36214795930994</v>
      </c>
      <c r="C14" s="156">
        <v>703.02263206272437</v>
      </c>
    </row>
    <row r="15" spans="1:4" ht="11.25" customHeight="1" x14ac:dyDescent="0.25">
      <c r="A15" s="126">
        <v>38017</v>
      </c>
      <c r="B15" s="156">
        <v>759.18014858769004</v>
      </c>
      <c r="C15" s="156">
        <v>705.02084547181948</v>
      </c>
    </row>
    <row r="16" spans="1:4" ht="11.25" customHeight="1" x14ac:dyDescent="0.25">
      <c r="A16" s="126">
        <v>38046</v>
      </c>
      <c r="B16" s="156">
        <v>768.19019931313017</v>
      </c>
      <c r="C16" s="156">
        <v>715.3460869042558</v>
      </c>
    </row>
    <row r="17" spans="1:3" ht="11.25" customHeight="1" x14ac:dyDescent="0.25">
      <c r="A17" s="126">
        <v>38077</v>
      </c>
      <c r="B17" s="156">
        <v>772.98885532303007</v>
      </c>
      <c r="C17" s="156">
        <v>716.31791586276438</v>
      </c>
    </row>
    <row r="18" spans="1:3" ht="11.25" customHeight="1" x14ac:dyDescent="0.25">
      <c r="A18" s="126">
        <v>38107</v>
      </c>
      <c r="B18" s="156">
        <v>784.60878799377008</v>
      </c>
      <c r="C18" s="156">
        <v>723.5118279157648</v>
      </c>
    </row>
    <row r="19" spans="1:3" ht="11.25" customHeight="1" x14ac:dyDescent="0.25">
      <c r="A19" s="126">
        <v>38138</v>
      </c>
      <c r="B19" s="156">
        <v>789.39373857359021</v>
      </c>
      <c r="C19" s="156">
        <v>722.85304987800407</v>
      </c>
    </row>
    <row r="20" spans="1:3" ht="11.25" customHeight="1" x14ac:dyDescent="0.25">
      <c r="A20" s="126">
        <v>38168</v>
      </c>
      <c r="B20" s="156">
        <v>801.20624382096992</v>
      </c>
      <c r="C20" s="156">
        <v>729.34712359766183</v>
      </c>
    </row>
    <row r="21" spans="1:3" ht="11.25" customHeight="1" x14ac:dyDescent="0.25">
      <c r="A21" s="126">
        <v>38199</v>
      </c>
      <c r="B21" s="156">
        <v>803.09526342850006</v>
      </c>
      <c r="C21" s="156">
        <v>734.07786594876063</v>
      </c>
    </row>
    <row r="22" spans="1:3" ht="11.25" customHeight="1" x14ac:dyDescent="0.25">
      <c r="A22" s="126">
        <v>38230</v>
      </c>
      <c r="B22" s="156">
        <v>816.07471336559001</v>
      </c>
      <c r="C22" s="156">
        <v>746.72304013435053</v>
      </c>
    </row>
    <row r="23" spans="1:3" ht="11.25" customHeight="1" x14ac:dyDescent="0.25">
      <c r="A23" s="126">
        <v>38260</v>
      </c>
      <c r="B23" s="156">
        <v>820.83186465546999</v>
      </c>
      <c r="C23" s="156">
        <v>745.93068070917775</v>
      </c>
    </row>
    <row r="24" spans="1:3" ht="11.25" customHeight="1" x14ac:dyDescent="0.25">
      <c r="A24" s="126">
        <v>38291</v>
      </c>
      <c r="B24" s="156">
        <v>831.45109561613003</v>
      </c>
      <c r="C24" s="156">
        <v>745.86027227971772</v>
      </c>
    </row>
    <row r="25" spans="1:3" ht="11.25" customHeight="1" x14ac:dyDescent="0.25">
      <c r="A25" s="126">
        <v>38321</v>
      </c>
      <c r="B25" s="156">
        <v>860.60838945782996</v>
      </c>
      <c r="C25" s="156">
        <v>766.99311832865897</v>
      </c>
    </row>
    <row r="26" spans="1:3" ht="11.25" customHeight="1" x14ac:dyDescent="0.25">
      <c r="A26" s="126">
        <v>38352</v>
      </c>
      <c r="B26" s="156">
        <v>865.4276675588801</v>
      </c>
      <c r="C26" s="156">
        <v>765.12170113839602</v>
      </c>
    </row>
    <row r="27" spans="1:3" ht="11.25" customHeight="1" x14ac:dyDescent="0.25">
      <c r="A27" s="126">
        <v>38383</v>
      </c>
      <c r="B27" s="156">
        <v>887.55290379218002</v>
      </c>
      <c r="C27" s="156">
        <v>782.62507358476455</v>
      </c>
    </row>
    <row r="28" spans="1:3" ht="11.25" customHeight="1" x14ac:dyDescent="0.25">
      <c r="A28" s="126">
        <v>38411</v>
      </c>
      <c r="B28" s="156">
        <v>902.43044226738016</v>
      </c>
      <c r="C28" s="156">
        <v>791.76226555439848</v>
      </c>
    </row>
    <row r="29" spans="1:3" ht="11.25" customHeight="1" x14ac:dyDescent="0.25">
      <c r="A29" s="126">
        <v>38442</v>
      </c>
      <c r="B29" s="156">
        <v>915.73866782485982</v>
      </c>
      <c r="C29" s="156">
        <v>795.63883526307393</v>
      </c>
    </row>
    <row r="30" spans="1:3" ht="11.25" customHeight="1" x14ac:dyDescent="0.25">
      <c r="A30" s="126">
        <v>38472</v>
      </c>
      <c r="B30" s="156">
        <v>937.42492345151993</v>
      </c>
      <c r="C30" s="156">
        <v>811.05271795945134</v>
      </c>
    </row>
    <row r="31" spans="1:3" ht="11.25" customHeight="1" x14ac:dyDescent="0.25">
      <c r="A31" s="126">
        <v>38503</v>
      </c>
      <c r="B31" s="156">
        <v>951.26308501865003</v>
      </c>
      <c r="C31" s="156">
        <v>824.58056538627261</v>
      </c>
    </row>
    <row r="32" spans="1:3" ht="11.25" customHeight="1" x14ac:dyDescent="0.25">
      <c r="A32" s="126">
        <v>38533</v>
      </c>
      <c r="B32" s="156">
        <v>966.03135470152995</v>
      </c>
      <c r="C32" s="156">
        <v>831.66271604466556</v>
      </c>
    </row>
    <row r="33" spans="1:3" ht="11.25" customHeight="1" x14ac:dyDescent="0.25">
      <c r="A33" s="126">
        <v>38564</v>
      </c>
      <c r="B33" s="156">
        <v>974.35299731829991</v>
      </c>
      <c r="C33" s="156">
        <v>835.19687462117975</v>
      </c>
    </row>
    <row r="34" spans="1:3" ht="11.25" customHeight="1" x14ac:dyDescent="0.25">
      <c r="A34" s="126">
        <v>38595</v>
      </c>
      <c r="B34" s="156">
        <v>999.14660889327001</v>
      </c>
      <c r="C34" s="156">
        <v>854.9653829439352</v>
      </c>
    </row>
    <row r="35" spans="1:3" ht="11.25" customHeight="1" x14ac:dyDescent="0.25">
      <c r="A35" s="126">
        <v>38625</v>
      </c>
      <c r="B35" s="156">
        <v>1027.6674831306859</v>
      </c>
      <c r="C35" s="156">
        <v>865.64267351802232</v>
      </c>
    </row>
    <row r="36" spans="1:3" ht="11.25" customHeight="1" x14ac:dyDescent="0.25">
      <c r="A36" s="126">
        <v>38656</v>
      </c>
      <c r="B36" s="156">
        <v>1051.427381138328</v>
      </c>
      <c r="C36" s="156">
        <v>881.58002659986789</v>
      </c>
    </row>
    <row r="37" spans="1:3" ht="11.25" customHeight="1" x14ac:dyDescent="0.25">
      <c r="A37" s="126">
        <v>38686</v>
      </c>
      <c r="B37" s="156">
        <v>1063.3176764148641</v>
      </c>
      <c r="C37" s="156">
        <v>890.54253595727198</v>
      </c>
    </row>
    <row r="38" spans="1:3" ht="11.25" customHeight="1" x14ac:dyDescent="0.25">
      <c r="A38" s="126">
        <v>38717</v>
      </c>
      <c r="B38" s="156">
        <v>1074.75384692948</v>
      </c>
      <c r="C38" s="156">
        <v>894.01576285543933</v>
      </c>
    </row>
    <row r="39" spans="1:3" ht="11.25" customHeight="1" x14ac:dyDescent="0.25">
      <c r="A39" s="126">
        <v>38748</v>
      </c>
      <c r="B39" s="156">
        <v>1085.50031158506</v>
      </c>
      <c r="C39" s="156">
        <v>900.12900833067761</v>
      </c>
    </row>
    <row r="40" spans="1:3" ht="11.25" customHeight="1" x14ac:dyDescent="0.25">
      <c r="A40" s="126">
        <v>38776</v>
      </c>
      <c r="B40" s="156">
        <v>1114.2577011222099</v>
      </c>
      <c r="C40" s="156">
        <v>926.06107540593086</v>
      </c>
    </row>
    <row r="41" spans="1:3" ht="11.25" customHeight="1" x14ac:dyDescent="0.25">
      <c r="A41" s="126">
        <v>38807</v>
      </c>
      <c r="B41" s="156">
        <v>1150.8495680263702</v>
      </c>
      <c r="C41" s="156">
        <v>946.82229862453914</v>
      </c>
    </row>
    <row r="42" spans="1:3" ht="11.25" customHeight="1" x14ac:dyDescent="0.25">
      <c r="A42" s="126">
        <v>38837</v>
      </c>
      <c r="B42" s="156">
        <v>1193.4181728425801</v>
      </c>
      <c r="C42" s="156">
        <v>969.78128293439181</v>
      </c>
    </row>
    <row r="43" spans="1:3" ht="11.25" customHeight="1" x14ac:dyDescent="0.25">
      <c r="A43" s="126">
        <v>38868</v>
      </c>
      <c r="B43" s="156">
        <v>1206.3434021301202</v>
      </c>
      <c r="C43" s="156">
        <v>966.11968455962926</v>
      </c>
    </row>
    <row r="44" spans="1:3" ht="11.25" customHeight="1" x14ac:dyDescent="0.25">
      <c r="A44" s="126">
        <v>38898</v>
      </c>
      <c r="B44" s="156">
        <v>1232.4191859882401</v>
      </c>
      <c r="C44" s="156">
        <v>976.81499067091568</v>
      </c>
    </row>
    <row r="45" spans="1:3" ht="11.25" customHeight="1" x14ac:dyDescent="0.25">
      <c r="A45" s="126">
        <v>38929</v>
      </c>
      <c r="B45" s="156">
        <v>1242.9694377670799</v>
      </c>
      <c r="C45" s="156">
        <v>981.65809063409949</v>
      </c>
    </row>
    <row r="46" spans="1:3" ht="11.25" customHeight="1" x14ac:dyDescent="0.25">
      <c r="A46" s="126">
        <v>38960</v>
      </c>
      <c r="B46" s="156">
        <v>1247.9252008615201</v>
      </c>
      <c r="C46" s="156">
        <v>986.06630870353433</v>
      </c>
    </row>
    <row r="47" spans="1:3" ht="11.25" customHeight="1" x14ac:dyDescent="0.25">
      <c r="A47" s="126">
        <v>38990</v>
      </c>
      <c r="B47" s="156">
        <v>1263.4555100546497</v>
      </c>
      <c r="C47" s="156">
        <v>994.04436171127418</v>
      </c>
    </row>
    <row r="48" spans="1:3" ht="11.25" customHeight="1" x14ac:dyDescent="0.25">
      <c r="A48" s="126">
        <v>39021</v>
      </c>
      <c r="B48" s="156">
        <v>1277.5502004802001</v>
      </c>
      <c r="C48" s="156">
        <v>1006.8991796893021</v>
      </c>
    </row>
    <row r="49" spans="1:3" ht="11.25" customHeight="1" x14ac:dyDescent="0.25">
      <c r="A49" s="126">
        <v>39051</v>
      </c>
      <c r="B49" s="156">
        <v>1289.9105654586001</v>
      </c>
      <c r="C49" s="156">
        <v>1016.7551383017927</v>
      </c>
    </row>
    <row r="50" spans="1:3" ht="11.25" customHeight="1" x14ac:dyDescent="0.25">
      <c r="A50" s="126">
        <v>39082</v>
      </c>
      <c r="B50" s="156">
        <v>1317.2374334861004</v>
      </c>
      <c r="C50" s="156">
        <v>1037.4673679250097</v>
      </c>
    </row>
    <row r="51" spans="1:3" ht="11.25" customHeight="1" x14ac:dyDescent="0.25">
      <c r="A51" s="126">
        <v>39113</v>
      </c>
      <c r="B51" s="156">
        <v>1327.5351894318098</v>
      </c>
      <c r="C51" s="156">
        <v>1043.2348972053403</v>
      </c>
    </row>
    <row r="52" spans="1:3" ht="11.25" customHeight="1" x14ac:dyDescent="0.25">
      <c r="A52" s="126">
        <v>39141</v>
      </c>
      <c r="B52" s="156">
        <v>1320.7896722409209</v>
      </c>
      <c r="C52" s="156">
        <v>1042.180589680929</v>
      </c>
    </row>
    <row r="53" spans="1:3" ht="11.25" customHeight="1" x14ac:dyDescent="0.25">
      <c r="A53" s="126">
        <v>39172</v>
      </c>
      <c r="B53" s="156">
        <v>1362.8074382248931</v>
      </c>
      <c r="C53" s="156">
        <v>1075.847004329426</v>
      </c>
    </row>
    <row r="54" spans="1:3" ht="11.25" customHeight="1" x14ac:dyDescent="0.25">
      <c r="A54" s="126">
        <v>39202</v>
      </c>
      <c r="B54" s="156">
        <v>1360.2705905721</v>
      </c>
      <c r="C54" s="156">
        <v>1065.214104976458</v>
      </c>
    </row>
    <row r="55" spans="1:3" ht="11.25" customHeight="1" x14ac:dyDescent="0.25">
      <c r="A55" s="126">
        <v>39233</v>
      </c>
      <c r="B55" s="156">
        <v>1377.57894861919</v>
      </c>
      <c r="C55" s="156">
        <v>1074.6176607044879</v>
      </c>
    </row>
    <row r="56" spans="1:3" ht="11.25" customHeight="1" x14ac:dyDescent="0.25">
      <c r="A56" s="126">
        <v>39263</v>
      </c>
      <c r="B56" s="156">
        <v>1400.4874887883889</v>
      </c>
      <c r="C56" s="156">
        <v>1090.7270538630241</v>
      </c>
    </row>
    <row r="57" spans="1:3" ht="11.25" customHeight="1" x14ac:dyDescent="0.25">
      <c r="A57" s="126">
        <v>39294</v>
      </c>
      <c r="B57" s="156">
        <v>1421.0673543242797</v>
      </c>
      <c r="C57" s="156">
        <v>1108.0180224661949</v>
      </c>
    </row>
    <row r="58" spans="1:3" ht="11.25" customHeight="1" x14ac:dyDescent="0.25">
      <c r="A58" s="126">
        <v>39325</v>
      </c>
      <c r="B58" s="156">
        <v>1446.0061043554826</v>
      </c>
      <c r="C58" s="156">
        <v>1120.3224291918159</v>
      </c>
    </row>
    <row r="59" spans="1:3" ht="11.25" customHeight="1" x14ac:dyDescent="0.25">
      <c r="A59" s="126">
        <v>39355</v>
      </c>
      <c r="B59" s="156">
        <v>1470.9086226451159</v>
      </c>
      <c r="C59" s="156">
        <v>1130.8494248000832</v>
      </c>
    </row>
    <row r="60" spans="1:3" ht="11.25" customHeight="1" x14ac:dyDescent="0.25">
      <c r="A60" s="126">
        <v>39386</v>
      </c>
      <c r="B60" s="156">
        <v>1484.7915491834317</v>
      </c>
      <c r="C60" s="156">
        <v>1143.1934946419551</v>
      </c>
    </row>
    <row r="61" spans="1:3" ht="11.25" customHeight="1" x14ac:dyDescent="0.25">
      <c r="A61" s="126">
        <v>39416</v>
      </c>
      <c r="B61" s="156">
        <v>1510.2392191053332</v>
      </c>
      <c r="C61" s="156">
        <v>1157.3712798307074</v>
      </c>
    </row>
    <row r="62" spans="1:3" ht="11.25" customHeight="1" x14ac:dyDescent="0.25">
      <c r="A62" s="126">
        <v>39447</v>
      </c>
      <c r="B62" s="156">
        <v>1544.8550128403399</v>
      </c>
      <c r="C62" s="156">
        <v>1182.2354774399421</v>
      </c>
    </row>
    <row r="63" spans="1:3" ht="11.25" customHeight="1" x14ac:dyDescent="0.25">
      <c r="A63" s="126">
        <v>39478</v>
      </c>
      <c r="B63" s="156">
        <v>1617.0524705613507</v>
      </c>
      <c r="C63" s="156">
        <v>1234.189890856072</v>
      </c>
    </row>
    <row r="64" spans="1:3" ht="11.25" customHeight="1" x14ac:dyDescent="0.25">
      <c r="A64" s="126">
        <v>39507</v>
      </c>
      <c r="B64" s="156">
        <v>1617.4554747233367</v>
      </c>
      <c r="C64" s="156">
        <v>1217.5283150193357</v>
      </c>
    </row>
    <row r="65" spans="1:3" ht="11.25" customHeight="1" x14ac:dyDescent="0.25">
      <c r="A65" s="126">
        <v>39538</v>
      </c>
      <c r="B65" s="156">
        <v>1686.3533939868644</v>
      </c>
      <c r="C65" s="156">
        <v>1245.9321984316025</v>
      </c>
    </row>
    <row r="66" spans="1:3" ht="11.25" customHeight="1" x14ac:dyDescent="0.25">
      <c r="A66" s="126">
        <v>39568</v>
      </c>
      <c r="B66" s="156">
        <v>1691.3484672474044</v>
      </c>
      <c r="C66" s="156">
        <v>1210.159481477777</v>
      </c>
    </row>
    <row r="67" spans="1:3" ht="11.25" customHeight="1" x14ac:dyDescent="0.25">
      <c r="A67" s="126">
        <v>39599</v>
      </c>
      <c r="B67" s="156">
        <v>1739.5472372087013</v>
      </c>
      <c r="C67" s="156">
        <v>1229.8175536801996</v>
      </c>
    </row>
    <row r="68" spans="1:3" ht="11.25" customHeight="1" x14ac:dyDescent="0.25">
      <c r="A68" s="126">
        <v>39629</v>
      </c>
      <c r="B68" s="156">
        <v>1760.8752194117017</v>
      </c>
      <c r="C68" s="156">
        <v>1230.4666801747055</v>
      </c>
    </row>
    <row r="69" spans="1:3" ht="11.25" customHeight="1" x14ac:dyDescent="0.25">
      <c r="A69" s="126">
        <v>39660</v>
      </c>
      <c r="B69" s="156">
        <v>1774.6142661327699</v>
      </c>
      <c r="C69" s="156">
        <v>1230.2971844534222</v>
      </c>
    </row>
    <row r="70" spans="1:3" ht="11.25" customHeight="1" x14ac:dyDescent="0.25">
      <c r="A70" s="126">
        <v>39691</v>
      </c>
      <c r="B70" s="156">
        <v>1791.1348109426101</v>
      </c>
      <c r="C70" s="156">
        <v>1233.65579634859</v>
      </c>
    </row>
    <row r="71" spans="1:3" ht="11.25" customHeight="1" x14ac:dyDescent="0.25">
      <c r="A71" s="126">
        <v>39721</v>
      </c>
      <c r="B71" s="156">
        <v>1883.7795288159523</v>
      </c>
      <c r="C71" s="156">
        <v>1279.951786048854</v>
      </c>
    </row>
    <row r="72" spans="1:3" ht="11.25" customHeight="1" x14ac:dyDescent="0.25">
      <c r="A72" s="126">
        <v>39752</v>
      </c>
      <c r="B72" s="156">
        <v>1457.0193350283157</v>
      </c>
      <c r="C72" s="156">
        <v>975.86987769733116</v>
      </c>
    </row>
    <row r="73" spans="1:3" ht="11.25" customHeight="1" x14ac:dyDescent="0.25">
      <c r="A73" s="126">
        <v>39782</v>
      </c>
      <c r="B73" s="156">
        <v>1512.1493598608452</v>
      </c>
      <c r="C73" s="156">
        <v>984.85793711620897</v>
      </c>
    </row>
    <row r="74" spans="1:3" ht="11.25" customHeight="1" x14ac:dyDescent="0.25">
      <c r="A74" s="126">
        <v>39813</v>
      </c>
      <c r="B74" s="156">
        <v>1473.6291286186058</v>
      </c>
      <c r="C74" s="156">
        <v>948.1880999570451</v>
      </c>
    </row>
    <row r="75" spans="1:3" ht="11.25" customHeight="1" x14ac:dyDescent="0.25">
      <c r="A75" s="126">
        <v>39844</v>
      </c>
      <c r="B75" s="156">
        <v>1466.8026766798575</v>
      </c>
      <c r="C75" s="156">
        <v>939.5836474775391</v>
      </c>
    </row>
    <row r="76" spans="1:3" ht="11.25" customHeight="1" x14ac:dyDescent="0.25">
      <c r="A76" s="126">
        <v>39872</v>
      </c>
      <c r="B76" s="156">
        <v>1558.9062737391187</v>
      </c>
      <c r="C76" s="156">
        <v>1008.4740645728969</v>
      </c>
    </row>
    <row r="77" spans="1:3" ht="11.25" customHeight="1" x14ac:dyDescent="0.25">
      <c r="A77" s="126">
        <v>39903</v>
      </c>
      <c r="B77" s="156">
        <v>1452.3849251750853</v>
      </c>
      <c r="C77" s="156">
        <v>950.64532660420116</v>
      </c>
    </row>
    <row r="78" spans="1:3" ht="11.25" customHeight="1" x14ac:dyDescent="0.25">
      <c r="A78" s="126">
        <v>39933</v>
      </c>
      <c r="B78" s="156">
        <v>1471.5497921970257</v>
      </c>
      <c r="C78" s="156">
        <v>950.56394445034061</v>
      </c>
    </row>
    <row r="79" spans="1:3" ht="11.25" customHeight="1" x14ac:dyDescent="0.25">
      <c r="A79" s="126">
        <v>39964</v>
      </c>
      <c r="B79" s="156">
        <v>1471.3342364582575</v>
      </c>
      <c r="C79" s="156">
        <v>937.34558312768354</v>
      </c>
    </row>
    <row r="80" spans="1:3" ht="11.25" customHeight="1" x14ac:dyDescent="0.25">
      <c r="A80" s="126">
        <v>39994</v>
      </c>
      <c r="B80" s="156">
        <v>1493.4319415533787</v>
      </c>
      <c r="C80" s="156">
        <v>940.54140418243401</v>
      </c>
    </row>
    <row r="81" spans="1:3" ht="11.25" customHeight="1" x14ac:dyDescent="0.25">
      <c r="A81" s="126">
        <v>40025</v>
      </c>
      <c r="B81" s="156">
        <v>1512.0335203840161</v>
      </c>
      <c r="C81" s="156">
        <v>944.4305562097926</v>
      </c>
    </row>
    <row r="82" spans="1:3" ht="11.25" customHeight="1" x14ac:dyDescent="0.25">
      <c r="A82" s="126">
        <v>40056</v>
      </c>
      <c r="B82" s="156">
        <v>1506.3607243907095</v>
      </c>
      <c r="C82" s="156">
        <v>937.04299066547674</v>
      </c>
    </row>
    <row r="83" spans="1:3" ht="11.25" customHeight="1" x14ac:dyDescent="0.25">
      <c r="A83" s="126">
        <v>40086</v>
      </c>
      <c r="B83" s="156">
        <v>1510.0991264041504</v>
      </c>
      <c r="C83" s="156">
        <v>935.40294505311306</v>
      </c>
    </row>
    <row r="84" spans="1:3" ht="11.25" customHeight="1" x14ac:dyDescent="0.25">
      <c r="A84" s="126">
        <v>40117</v>
      </c>
      <c r="B84" s="156">
        <v>1518.6702966973107</v>
      </c>
      <c r="C84" s="156">
        <v>930.16773344190915</v>
      </c>
    </row>
    <row r="85" spans="1:3" ht="11.25" customHeight="1" x14ac:dyDescent="0.25">
      <c r="A85" s="126">
        <v>40147</v>
      </c>
      <c r="B85" s="156">
        <v>1529.8111404648541</v>
      </c>
      <c r="C85" s="156">
        <v>930.66935964931599</v>
      </c>
    </row>
    <row r="86" spans="1:3" ht="11.25" customHeight="1" x14ac:dyDescent="0.25">
      <c r="A86" s="126">
        <v>40178</v>
      </c>
      <c r="B86" s="156">
        <v>1519.0105750227576</v>
      </c>
      <c r="C86" s="156">
        <v>922.92093228392571</v>
      </c>
    </row>
    <row r="87" spans="1:3" ht="11.25" customHeight="1" x14ac:dyDescent="0.25">
      <c r="A87" s="126">
        <v>40209</v>
      </c>
      <c r="B87" s="156">
        <v>1569.6111689579891</v>
      </c>
      <c r="C87" s="156">
        <v>954.70356853838734</v>
      </c>
    </row>
    <row r="88" spans="1:3" ht="11.25" customHeight="1" x14ac:dyDescent="0.25">
      <c r="A88" s="126">
        <v>40237</v>
      </c>
      <c r="B88" s="156">
        <v>1558.6968507322281</v>
      </c>
      <c r="C88" s="156">
        <v>941.92304957518047</v>
      </c>
    </row>
    <row r="89" spans="1:3" ht="11.25" customHeight="1" x14ac:dyDescent="0.25">
      <c r="A89" s="126">
        <v>40268</v>
      </c>
      <c r="B89" s="156">
        <v>1553.4349025607346</v>
      </c>
      <c r="C89" s="156">
        <v>937.33640580702365</v>
      </c>
    </row>
    <row r="90" spans="1:3" ht="11.25" customHeight="1" x14ac:dyDescent="0.25">
      <c r="A90" s="126">
        <v>40298</v>
      </c>
      <c r="B90" s="156">
        <v>1560.077685973853</v>
      </c>
      <c r="C90" s="156">
        <v>941.1804209074038</v>
      </c>
    </row>
    <row r="91" spans="1:3" ht="11.25" customHeight="1" x14ac:dyDescent="0.25">
      <c r="A91" s="126">
        <v>40329</v>
      </c>
      <c r="B91" s="156">
        <v>1565.591230588876</v>
      </c>
      <c r="C91" s="156">
        <v>944.61001726926577</v>
      </c>
    </row>
    <row r="92" spans="1:3" ht="11.25" customHeight="1" x14ac:dyDescent="0.25">
      <c r="A92" s="126">
        <v>40359</v>
      </c>
      <c r="B92" s="156">
        <v>1567.8077378894391</v>
      </c>
      <c r="C92" s="156">
        <v>945.18264734260163</v>
      </c>
    </row>
    <row r="93" spans="1:3" ht="11.25" customHeight="1" x14ac:dyDescent="0.25">
      <c r="A93" s="126">
        <v>40390</v>
      </c>
      <c r="B93" s="156">
        <v>1391.0820757428146</v>
      </c>
      <c r="C93" s="156">
        <v>851.89574443893594</v>
      </c>
    </row>
    <row r="94" spans="1:3" ht="11.25" customHeight="1" x14ac:dyDescent="0.25">
      <c r="A94" s="126">
        <v>40421</v>
      </c>
      <c r="B94" s="156">
        <v>1392.5416528151632</v>
      </c>
      <c r="C94" s="156">
        <v>856.29031311137589</v>
      </c>
    </row>
    <row r="95" spans="1:3" ht="11.25" customHeight="1" x14ac:dyDescent="0.25">
      <c r="A95" s="126">
        <v>40451</v>
      </c>
      <c r="B95" s="156">
        <v>1392.2133552632897</v>
      </c>
      <c r="C95" s="156">
        <v>861.71539550635782</v>
      </c>
    </row>
    <row r="96" spans="1:3" ht="11.25" customHeight="1" x14ac:dyDescent="0.25">
      <c r="A96" s="126">
        <v>40482</v>
      </c>
      <c r="B96" s="156">
        <v>1533.6520832642198</v>
      </c>
      <c r="C96" s="156">
        <v>925.50648894653898</v>
      </c>
    </row>
    <row r="97" spans="1:3" ht="11.25" customHeight="1" x14ac:dyDescent="0.25">
      <c r="A97" s="126">
        <v>40512</v>
      </c>
      <c r="B97" s="156">
        <v>1537.7304159135192</v>
      </c>
      <c r="C97" s="156">
        <v>927.41049759619841</v>
      </c>
    </row>
    <row r="98" spans="1:3" ht="11.25" customHeight="1" x14ac:dyDescent="0.25">
      <c r="A98" s="126">
        <v>40543</v>
      </c>
      <c r="B98" s="156">
        <v>1537.4561072293543</v>
      </c>
      <c r="C98" s="156">
        <v>929.20407821580648</v>
      </c>
    </row>
    <row r="99" spans="1:3" ht="11.25" customHeight="1" x14ac:dyDescent="0.25">
      <c r="A99" s="126">
        <v>40574</v>
      </c>
      <c r="B99" s="156">
        <v>1405.7932961163776</v>
      </c>
      <c r="C99" s="156">
        <v>875.32893988724538</v>
      </c>
    </row>
    <row r="100" spans="1:3" ht="11.25" customHeight="1" x14ac:dyDescent="0.25">
      <c r="A100" s="126">
        <v>40602</v>
      </c>
      <c r="B100" s="156">
        <v>1377.4479747668847</v>
      </c>
      <c r="C100" s="156">
        <v>849.9260393485241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5"/>
  <sheetViews>
    <sheetView workbookViewId="0">
      <selection activeCell="C35" sqref="C35"/>
    </sheetView>
  </sheetViews>
  <sheetFormatPr defaultRowHeight="11.25" x14ac:dyDescent="0.2"/>
  <cols>
    <col min="1" max="1" width="17.140625" style="1" customWidth="1"/>
    <col min="2" max="2" width="13.7109375" style="1" bestFit="1" customWidth="1"/>
    <col min="3" max="3" width="16" style="1" bestFit="1" customWidth="1"/>
    <col min="4" max="4" width="14.7109375" style="1" bestFit="1" customWidth="1"/>
    <col min="5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ht="10.5" x14ac:dyDescent="0.15">
      <c r="A3" s="4" t="s">
        <v>38</v>
      </c>
    </row>
    <row r="4" spans="1:4" x14ac:dyDescent="0.2">
      <c r="A4" s="39" t="s">
        <v>37</v>
      </c>
      <c r="B4" s="38"/>
    </row>
    <row r="5" spans="1:4" x14ac:dyDescent="0.2">
      <c r="A5" s="38" t="s">
        <v>36</v>
      </c>
      <c r="B5" s="41"/>
    </row>
    <row r="6" spans="1:4" s="2" customFormat="1" x14ac:dyDescent="0.2">
      <c r="A6" s="48" t="s">
        <v>35</v>
      </c>
      <c r="B6" s="47"/>
    </row>
    <row r="7" spans="1:4" s="2" customFormat="1" x14ac:dyDescent="0.2">
      <c r="A7" s="36" t="s">
        <v>25</v>
      </c>
      <c r="B7" s="47"/>
    </row>
    <row r="8" spans="1:4" s="2" customFormat="1" x14ac:dyDescent="0.2">
      <c r="A8" s="36"/>
      <c r="B8" s="47"/>
      <c r="C8" s="46"/>
      <c r="D8" s="46"/>
    </row>
    <row r="9" spans="1:4" s="2" customFormat="1" x14ac:dyDescent="0.2">
      <c r="A9" s="36"/>
      <c r="B9" s="45"/>
      <c r="C9" s="8"/>
      <c r="D9" s="8"/>
    </row>
    <row r="10" spans="1:4" s="10" customFormat="1" x14ac:dyDescent="0.2">
      <c r="A10" s="44"/>
      <c r="B10" s="43">
        <v>2010</v>
      </c>
      <c r="C10" s="42"/>
      <c r="D10" s="42"/>
    </row>
    <row r="11" spans="1:4" x14ac:dyDescent="0.2">
      <c r="A11" s="41" t="s">
        <v>34</v>
      </c>
      <c r="B11" s="40">
        <v>204</v>
      </c>
      <c r="C11" s="8"/>
      <c r="D11" s="8"/>
    </row>
    <row r="12" spans="1:4" x14ac:dyDescent="0.2">
      <c r="A12" s="41" t="s">
        <v>33</v>
      </c>
      <c r="B12" s="40">
        <v>-55</v>
      </c>
      <c r="C12" s="8"/>
      <c r="D12" s="8"/>
    </row>
    <row r="13" spans="1:4" x14ac:dyDescent="0.2">
      <c r="A13" s="41" t="s">
        <v>32</v>
      </c>
      <c r="B13" s="40">
        <v>-61</v>
      </c>
      <c r="C13" s="8"/>
      <c r="D13" s="8"/>
    </row>
    <row r="14" spans="1:4" x14ac:dyDescent="0.2">
      <c r="A14" s="41" t="s">
        <v>31</v>
      </c>
      <c r="B14" s="40">
        <v>-19</v>
      </c>
      <c r="C14" s="8"/>
      <c r="D14" s="8"/>
    </row>
    <row r="15" spans="1:4" x14ac:dyDescent="0.2">
      <c r="A15" s="41" t="s">
        <v>30</v>
      </c>
      <c r="B15" s="40">
        <v>69</v>
      </c>
      <c r="C15" s="8"/>
      <c r="D15" s="8"/>
    </row>
    <row r="16" spans="1:4" x14ac:dyDescent="0.2">
      <c r="A16" s="9"/>
      <c r="B16" s="8"/>
      <c r="C16" s="8"/>
      <c r="D16" s="8"/>
    </row>
    <row r="17" spans="1:4" x14ac:dyDescent="0.2">
      <c r="A17" s="9"/>
      <c r="B17" s="8"/>
      <c r="C17" s="8"/>
      <c r="D17" s="8"/>
    </row>
    <row r="18" spans="1:4" x14ac:dyDescent="0.2">
      <c r="A18" s="9"/>
      <c r="B18" s="8"/>
      <c r="C18" s="8"/>
      <c r="D18" s="8"/>
    </row>
    <row r="19" spans="1:4" x14ac:dyDescent="0.2">
      <c r="A19" s="9"/>
      <c r="B19" s="8"/>
      <c r="C19" s="8"/>
      <c r="D19" s="8"/>
    </row>
    <row r="20" spans="1:4" x14ac:dyDescent="0.2">
      <c r="A20" s="9"/>
      <c r="B20" s="8"/>
      <c r="C20" s="8"/>
      <c r="D20" s="8"/>
    </row>
    <row r="21" spans="1:4" x14ac:dyDescent="0.2">
      <c r="A21" s="9"/>
      <c r="B21" s="8"/>
      <c r="C21" s="8"/>
      <c r="D21" s="8"/>
    </row>
    <row r="22" spans="1:4" x14ac:dyDescent="0.2">
      <c r="A22" s="9"/>
      <c r="B22" s="8"/>
      <c r="C22" s="8"/>
      <c r="D22" s="8"/>
    </row>
    <row r="23" spans="1:4" x14ac:dyDescent="0.2">
      <c r="A23" s="9"/>
      <c r="B23" s="8"/>
      <c r="C23" s="8"/>
      <c r="D23" s="8"/>
    </row>
    <row r="24" spans="1:4" x14ac:dyDescent="0.2">
      <c r="A24" s="9"/>
      <c r="B24" s="8"/>
      <c r="C24" s="8"/>
      <c r="D24" s="8"/>
    </row>
    <row r="25" spans="1:4" x14ac:dyDescent="0.2">
      <c r="A25" s="9"/>
      <c r="B25" s="8"/>
      <c r="C25" s="8"/>
      <c r="D25" s="8"/>
    </row>
    <row r="26" spans="1:4" x14ac:dyDescent="0.2">
      <c r="A26" s="9"/>
      <c r="B26" s="8"/>
      <c r="C26" s="8"/>
      <c r="D26" s="8"/>
    </row>
    <row r="27" spans="1:4" x14ac:dyDescent="0.2">
      <c r="A27" s="9"/>
      <c r="B27" s="8"/>
      <c r="C27" s="8"/>
      <c r="D27" s="8"/>
    </row>
    <row r="28" spans="1:4" x14ac:dyDescent="0.2">
      <c r="A28" s="9"/>
      <c r="B28" s="8"/>
      <c r="C28" s="8"/>
      <c r="D28" s="8"/>
    </row>
    <row r="29" spans="1:4" x14ac:dyDescent="0.2">
      <c r="A29" s="9"/>
      <c r="B29" s="8"/>
      <c r="C29" s="8"/>
      <c r="D29" s="8"/>
    </row>
    <row r="30" spans="1:4" x14ac:dyDescent="0.2">
      <c r="A30" s="9"/>
      <c r="B30" s="8"/>
      <c r="C30" s="8"/>
      <c r="D30" s="8"/>
    </row>
    <row r="31" spans="1:4" x14ac:dyDescent="0.2">
      <c r="A31" s="9"/>
      <c r="B31" s="8"/>
      <c r="C31" s="8"/>
      <c r="D31" s="8"/>
    </row>
    <row r="32" spans="1:4" x14ac:dyDescent="0.2">
      <c r="A32" s="9"/>
      <c r="B32" s="8"/>
      <c r="C32" s="8"/>
      <c r="D32" s="8"/>
    </row>
    <row r="33" spans="1:4" x14ac:dyDescent="0.2">
      <c r="A33" s="9"/>
      <c r="B33" s="8"/>
      <c r="C33" s="8"/>
      <c r="D33" s="8"/>
    </row>
    <row r="34" spans="1:4" x14ac:dyDescent="0.2">
      <c r="A34" s="9"/>
      <c r="B34" s="8"/>
      <c r="C34" s="8"/>
      <c r="D34" s="8"/>
    </row>
    <row r="35" spans="1:4" x14ac:dyDescent="0.2">
      <c r="A35" s="9"/>
      <c r="B35" s="8"/>
      <c r="C35" s="8"/>
      <c r="D35" s="8"/>
    </row>
    <row r="36" spans="1:4" x14ac:dyDescent="0.2">
      <c r="A36" s="9"/>
      <c r="B36" s="8"/>
      <c r="C36" s="8"/>
      <c r="D36" s="8"/>
    </row>
    <row r="37" spans="1:4" x14ac:dyDescent="0.2">
      <c r="A37" s="9"/>
      <c r="B37" s="8"/>
      <c r="C37" s="8"/>
      <c r="D37" s="8"/>
    </row>
    <row r="38" spans="1:4" x14ac:dyDescent="0.2">
      <c r="A38" s="9"/>
      <c r="B38" s="8"/>
      <c r="C38" s="8"/>
      <c r="D38" s="8"/>
    </row>
    <row r="39" spans="1:4" x14ac:dyDescent="0.2">
      <c r="A39" s="9"/>
      <c r="B39" s="8"/>
      <c r="C39" s="8"/>
      <c r="D39" s="8"/>
    </row>
    <row r="40" spans="1:4" x14ac:dyDescent="0.2">
      <c r="A40" s="9"/>
      <c r="B40" s="8"/>
      <c r="C40" s="8"/>
      <c r="D40" s="8"/>
    </row>
    <row r="41" spans="1:4" x14ac:dyDescent="0.2">
      <c r="A41" s="9"/>
      <c r="B41" s="8"/>
      <c r="C41" s="8"/>
      <c r="D41" s="8"/>
    </row>
    <row r="42" spans="1:4" x14ac:dyDescent="0.2">
      <c r="A42" s="9"/>
      <c r="B42" s="8"/>
      <c r="C42" s="8"/>
      <c r="D42" s="8"/>
    </row>
    <row r="43" spans="1:4" x14ac:dyDescent="0.2">
      <c r="A43" s="9"/>
      <c r="B43" s="8"/>
      <c r="C43" s="8"/>
      <c r="D43" s="8"/>
    </row>
    <row r="44" spans="1:4" x14ac:dyDescent="0.2">
      <c r="A44" s="9"/>
      <c r="B44" s="8"/>
      <c r="C44" s="8"/>
      <c r="D44" s="8"/>
    </row>
    <row r="45" spans="1:4" x14ac:dyDescent="0.2">
      <c r="A45" s="9"/>
      <c r="B45" s="8"/>
      <c r="C45" s="8"/>
      <c r="D45" s="8"/>
    </row>
    <row r="46" spans="1:4" x14ac:dyDescent="0.2">
      <c r="A46" s="9"/>
      <c r="B46" s="8"/>
      <c r="C46" s="8"/>
      <c r="D46" s="8"/>
    </row>
    <row r="47" spans="1:4" x14ac:dyDescent="0.2">
      <c r="A47" s="9"/>
      <c r="B47" s="8"/>
      <c r="C47" s="8"/>
      <c r="D47" s="8"/>
    </row>
    <row r="48" spans="1:4" x14ac:dyDescent="0.2">
      <c r="A48" s="9"/>
      <c r="B48" s="8"/>
      <c r="C48" s="8"/>
      <c r="D48" s="8"/>
    </row>
    <row r="49" spans="1:4" x14ac:dyDescent="0.2">
      <c r="A49" s="9"/>
      <c r="B49" s="8"/>
      <c r="C49" s="8"/>
      <c r="D49" s="8"/>
    </row>
    <row r="50" spans="1:4" x14ac:dyDescent="0.2">
      <c r="A50" s="9"/>
      <c r="B50" s="8"/>
      <c r="C50" s="8"/>
      <c r="D50" s="8"/>
    </row>
    <row r="51" spans="1:4" x14ac:dyDescent="0.2">
      <c r="A51" s="9"/>
      <c r="B51" s="8"/>
      <c r="C51" s="8"/>
      <c r="D51" s="8"/>
    </row>
    <row r="52" spans="1:4" x14ac:dyDescent="0.2">
      <c r="A52" s="9"/>
      <c r="B52" s="8"/>
      <c r="C52" s="8"/>
      <c r="D52" s="8"/>
    </row>
    <row r="53" spans="1:4" x14ac:dyDescent="0.2">
      <c r="A53" s="9"/>
      <c r="B53" s="8"/>
      <c r="C53" s="8"/>
      <c r="D53" s="8"/>
    </row>
    <row r="54" spans="1:4" x14ac:dyDescent="0.2">
      <c r="A54" s="9"/>
      <c r="B54" s="8"/>
      <c r="C54" s="8"/>
      <c r="D54" s="8"/>
    </row>
    <row r="55" spans="1:4" x14ac:dyDescent="0.2">
      <c r="A55" s="9"/>
      <c r="B55" s="8"/>
      <c r="C55" s="8"/>
      <c r="D55" s="8"/>
    </row>
    <row r="56" spans="1:4" x14ac:dyDescent="0.2">
      <c r="A56" s="9"/>
      <c r="B56" s="8"/>
      <c r="C56" s="8"/>
      <c r="D56" s="8"/>
    </row>
    <row r="57" spans="1:4" x14ac:dyDescent="0.2">
      <c r="A57" s="9"/>
      <c r="B57" s="8"/>
      <c r="C57" s="8"/>
      <c r="D57" s="8"/>
    </row>
    <row r="58" spans="1:4" x14ac:dyDescent="0.2">
      <c r="A58" s="9"/>
      <c r="B58" s="8"/>
      <c r="C58" s="8"/>
      <c r="D58" s="8"/>
    </row>
    <row r="59" spans="1:4" x14ac:dyDescent="0.2">
      <c r="A59" s="9"/>
      <c r="B59" s="8"/>
      <c r="C59" s="8"/>
      <c r="D59" s="8"/>
    </row>
    <row r="60" spans="1:4" x14ac:dyDescent="0.2">
      <c r="A60" s="9"/>
      <c r="B60" s="8"/>
      <c r="C60" s="8"/>
      <c r="D60" s="8"/>
    </row>
    <row r="61" spans="1:4" x14ac:dyDescent="0.2">
      <c r="A61" s="9"/>
      <c r="B61" s="8"/>
      <c r="C61" s="8"/>
      <c r="D61" s="8"/>
    </row>
    <row r="62" spans="1:4" x14ac:dyDescent="0.2">
      <c r="A62" s="9"/>
      <c r="B62" s="8"/>
      <c r="C62" s="8"/>
      <c r="D62" s="8"/>
    </row>
    <row r="63" spans="1:4" x14ac:dyDescent="0.2">
      <c r="A63" s="9"/>
      <c r="B63" s="8"/>
      <c r="C63" s="8"/>
      <c r="D63" s="8"/>
    </row>
    <row r="64" spans="1:4" x14ac:dyDescent="0.2">
      <c r="A64" s="9"/>
      <c r="B64" s="8"/>
      <c r="C64" s="8"/>
      <c r="D64" s="8"/>
    </row>
    <row r="65" spans="1:4" x14ac:dyDescent="0.2">
      <c r="A65" s="9"/>
      <c r="B65" s="8"/>
      <c r="C65" s="8"/>
      <c r="D65" s="8"/>
    </row>
    <row r="66" spans="1:4" x14ac:dyDescent="0.2">
      <c r="A66" s="9"/>
      <c r="B66" s="8"/>
      <c r="C66" s="8"/>
      <c r="D66" s="8"/>
    </row>
    <row r="67" spans="1:4" x14ac:dyDescent="0.2">
      <c r="A67" s="9"/>
      <c r="B67" s="8"/>
      <c r="C67" s="8"/>
      <c r="D67" s="8"/>
    </row>
    <row r="68" spans="1:4" x14ac:dyDescent="0.2">
      <c r="A68" s="9"/>
      <c r="B68" s="8"/>
      <c r="C68" s="8"/>
      <c r="D68" s="8"/>
    </row>
    <row r="69" spans="1:4" x14ac:dyDescent="0.2">
      <c r="A69" s="9"/>
      <c r="B69" s="8"/>
      <c r="C69" s="8"/>
      <c r="D69" s="8"/>
    </row>
    <row r="70" spans="1:4" x14ac:dyDescent="0.2">
      <c r="A70" s="9"/>
      <c r="B70" s="8"/>
      <c r="C70" s="8"/>
      <c r="D70" s="8"/>
    </row>
    <row r="71" spans="1:4" x14ac:dyDescent="0.2">
      <c r="A71" s="9"/>
      <c r="B71" s="8"/>
      <c r="C71" s="8"/>
      <c r="D71" s="8"/>
    </row>
    <row r="72" spans="1:4" x14ac:dyDescent="0.2">
      <c r="A72" s="9"/>
      <c r="B72" s="8"/>
      <c r="C72" s="8"/>
      <c r="D72" s="8"/>
    </row>
    <row r="73" spans="1:4" x14ac:dyDescent="0.2">
      <c r="A73" s="9"/>
      <c r="B73" s="8"/>
      <c r="C73" s="8"/>
      <c r="D73" s="8"/>
    </row>
    <row r="74" spans="1:4" x14ac:dyDescent="0.2">
      <c r="A74" s="9"/>
      <c r="B74" s="8"/>
      <c r="C74" s="8"/>
      <c r="D74" s="8"/>
    </row>
    <row r="75" spans="1:4" x14ac:dyDescent="0.2">
      <c r="A75" s="9"/>
      <c r="B75" s="8"/>
      <c r="C75" s="8"/>
      <c r="D75" s="8"/>
    </row>
    <row r="76" spans="1:4" x14ac:dyDescent="0.2">
      <c r="A76" s="9"/>
      <c r="B76" s="8"/>
      <c r="C76" s="8"/>
      <c r="D76" s="8"/>
    </row>
    <row r="77" spans="1:4" x14ac:dyDescent="0.2">
      <c r="A77" s="9"/>
      <c r="B77" s="8"/>
      <c r="C77" s="8"/>
      <c r="D77" s="8"/>
    </row>
    <row r="78" spans="1:4" x14ac:dyDescent="0.2">
      <c r="A78" s="9"/>
      <c r="B78" s="8"/>
      <c r="C78" s="8"/>
      <c r="D78" s="8"/>
    </row>
    <row r="79" spans="1:4" x14ac:dyDescent="0.2">
      <c r="A79" s="9"/>
      <c r="B79" s="8"/>
      <c r="C79" s="8"/>
      <c r="D79" s="8"/>
    </row>
    <row r="80" spans="1:4" x14ac:dyDescent="0.2">
      <c r="A80" s="9"/>
      <c r="B80" s="8"/>
      <c r="C80" s="8"/>
      <c r="D80" s="8"/>
    </row>
    <row r="81" spans="1:4" x14ac:dyDescent="0.2">
      <c r="A81" s="9"/>
      <c r="B81" s="8"/>
      <c r="C81" s="8"/>
      <c r="D81" s="8"/>
    </row>
    <row r="82" spans="1:4" x14ac:dyDescent="0.2">
      <c r="A82" s="9"/>
      <c r="B82" s="8"/>
      <c r="C82" s="8"/>
      <c r="D82" s="8"/>
    </row>
    <row r="83" spans="1:4" x14ac:dyDescent="0.2">
      <c r="A83" s="9"/>
      <c r="B83" s="8"/>
      <c r="C83" s="8"/>
      <c r="D83" s="8"/>
    </row>
    <row r="84" spans="1:4" x14ac:dyDescent="0.2">
      <c r="A84" s="9"/>
      <c r="B84" s="8"/>
      <c r="C84" s="8"/>
      <c r="D84" s="8"/>
    </row>
    <row r="85" spans="1:4" x14ac:dyDescent="0.2">
      <c r="A85" s="9"/>
      <c r="B85" s="8"/>
      <c r="C85" s="8"/>
      <c r="D85" s="8"/>
    </row>
    <row r="86" spans="1:4" x14ac:dyDescent="0.2">
      <c r="A86" s="9"/>
      <c r="B86" s="8"/>
      <c r="C86" s="8"/>
      <c r="D86" s="8"/>
    </row>
    <row r="87" spans="1:4" x14ac:dyDescent="0.2">
      <c r="A87" s="9"/>
      <c r="B87" s="8"/>
      <c r="C87" s="8"/>
      <c r="D87" s="8"/>
    </row>
    <row r="88" spans="1:4" x14ac:dyDescent="0.2">
      <c r="A88" s="9"/>
      <c r="B88" s="8"/>
      <c r="C88" s="8"/>
      <c r="D88" s="8"/>
    </row>
    <row r="89" spans="1:4" x14ac:dyDescent="0.2">
      <c r="A89" s="9"/>
      <c r="B89" s="8"/>
      <c r="C89" s="8"/>
      <c r="D89" s="8"/>
    </row>
    <row r="90" spans="1:4" x14ac:dyDescent="0.2">
      <c r="A90" s="9"/>
      <c r="B90" s="8"/>
      <c r="C90" s="8"/>
      <c r="D90" s="8"/>
    </row>
    <row r="91" spans="1:4" x14ac:dyDescent="0.2">
      <c r="A91" s="9"/>
      <c r="B91" s="8"/>
      <c r="C91" s="8"/>
      <c r="D91" s="8"/>
    </row>
    <row r="92" spans="1:4" x14ac:dyDescent="0.2">
      <c r="A92" s="9"/>
      <c r="B92" s="8"/>
      <c r="C92" s="8"/>
      <c r="D92" s="8"/>
    </row>
    <row r="93" spans="1:4" x14ac:dyDescent="0.2">
      <c r="A93" s="9"/>
      <c r="B93" s="8"/>
      <c r="C93" s="8"/>
      <c r="D93" s="8"/>
    </row>
    <row r="94" spans="1:4" x14ac:dyDescent="0.2">
      <c r="A94" s="9"/>
      <c r="B94" s="8"/>
      <c r="C94" s="8"/>
      <c r="D94" s="8"/>
    </row>
    <row r="95" spans="1:4" x14ac:dyDescent="0.2">
      <c r="A95" s="9"/>
      <c r="B95" s="8"/>
      <c r="C95" s="8"/>
      <c r="D95" s="8"/>
    </row>
    <row r="96" spans="1:4" x14ac:dyDescent="0.2">
      <c r="A96" s="9"/>
      <c r="B96" s="8"/>
      <c r="C96" s="8"/>
      <c r="D96" s="8"/>
    </row>
    <row r="97" spans="1:4" x14ac:dyDescent="0.2">
      <c r="A97" s="9"/>
      <c r="B97" s="8"/>
      <c r="C97" s="8"/>
      <c r="D97" s="8"/>
    </row>
    <row r="98" spans="1:4" x14ac:dyDescent="0.2">
      <c r="A98" s="9"/>
      <c r="B98" s="8"/>
      <c r="C98" s="8"/>
      <c r="D98" s="8"/>
    </row>
    <row r="99" spans="1:4" x14ac:dyDescent="0.2">
      <c r="A99" s="9"/>
      <c r="B99" s="8"/>
      <c r="C99" s="8"/>
      <c r="D99" s="8"/>
    </row>
    <row r="100" spans="1:4" x14ac:dyDescent="0.2">
      <c r="A100" s="9"/>
      <c r="B100" s="8"/>
      <c r="C100" s="8"/>
      <c r="D100" s="8"/>
    </row>
    <row r="101" spans="1:4" x14ac:dyDescent="0.2">
      <c r="A101" s="9"/>
      <c r="B101" s="8"/>
      <c r="C101" s="8"/>
      <c r="D101" s="8"/>
    </row>
    <row r="102" spans="1:4" x14ac:dyDescent="0.2">
      <c r="A102" s="9"/>
      <c r="B102" s="8"/>
      <c r="C102" s="8"/>
      <c r="D102" s="8"/>
    </row>
    <row r="103" spans="1:4" x14ac:dyDescent="0.2">
      <c r="A103" s="9"/>
      <c r="B103" s="8"/>
      <c r="C103" s="8"/>
      <c r="D103" s="8"/>
    </row>
    <row r="104" spans="1:4" x14ac:dyDescent="0.2">
      <c r="A104" s="9"/>
      <c r="B104" s="8"/>
      <c r="C104" s="8"/>
      <c r="D104" s="8"/>
    </row>
    <row r="105" spans="1:4" x14ac:dyDescent="0.2">
      <c r="A105" s="9"/>
      <c r="B105" s="8"/>
      <c r="C105" s="8"/>
      <c r="D105" s="8"/>
    </row>
    <row r="106" spans="1:4" x14ac:dyDescent="0.2">
      <c r="A106" s="9"/>
      <c r="B106" s="8"/>
      <c r="C106" s="8"/>
      <c r="D106" s="8"/>
    </row>
    <row r="107" spans="1:4" x14ac:dyDescent="0.2">
      <c r="A107" s="9"/>
      <c r="B107" s="8"/>
      <c r="C107" s="8"/>
      <c r="D107" s="8"/>
    </row>
    <row r="108" spans="1:4" x14ac:dyDescent="0.2">
      <c r="A108" s="9"/>
      <c r="B108" s="8"/>
      <c r="C108" s="8"/>
      <c r="D108" s="8"/>
    </row>
    <row r="109" spans="1:4" x14ac:dyDescent="0.2">
      <c r="A109" s="9"/>
      <c r="B109" s="8"/>
      <c r="C109" s="8"/>
      <c r="D109" s="8"/>
    </row>
    <row r="110" spans="1:4" x14ac:dyDescent="0.2">
      <c r="A110" s="9"/>
      <c r="B110" s="8"/>
      <c r="C110" s="8"/>
      <c r="D110" s="8"/>
    </row>
    <row r="111" spans="1:4" x14ac:dyDescent="0.2">
      <c r="A111" s="9"/>
      <c r="B111" s="8"/>
      <c r="C111" s="8"/>
      <c r="D111" s="8"/>
    </row>
    <row r="112" spans="1:4" x14ac:dyDescent="0.2">
      <c r="A112" s="9"/>
      <c r="B112" s="8"/>
      <c r="C112" s="8"/>
      <c r="D112" s="8"/>
    </row>
    <row r="113" spans="1:4" x14ac:dyDescent="0.2">
      <c r="A113" s="9"/>
      <c r="B113" s="8"/>
      <c r="C113" s="8"/>
      <c r="D113" s="8"/>
    </row>
    <row r="114" spans="1:4" x14ac:dyDescent="0.2">
      <c r="A114" s="9"/>
      <c r="B114" s="8"/>
      <c r="C114" s="8"/>
      <c r="D114" s="8"/>
    </row>
    <row r="115" spans="1:4" x14ac:dyDescent="0.2">
      <c r="A115" s="9"/>
      <c r="B115" s="8"/>
      <c r="C115" s="8"/>
      <c r="D115" s="8"/>
    </row>
    <row r="116" spans="1:4" x14ac:dyDescent="0.2">
      <c r="A116" s="9"/>
      <c r="B116" s="8"/>
      <c r="C116" s="8"/>
      <c r="D116" s="8"/>
    </row>
    <row r="117" spans="1:4" x14ac:dyDescent="0.2">
      <c r="A117" s="9"/>
      <c r="B117" s="8"/>
      <c r="C117" s="8"/>
      <c r="D117" s="8"/>
    </row>
    <row r="118" spans="1:4" x14ac:dyDescent="0.2">
      <c r="A118" s="9"/>
      <c r="B118" s="8"/>
      <c r="C118" s="8"/>
      <c r="D118" s="8"/>
    </row>
    <row r="119" spans="1:4" x14ac:dyDescent="0.2">
      <c r="A119" s="9"/>
      <c r="B119" s="8"/>
      <c r="C119" s="8"/>
      <c r="D119" s="8"/>
    </row>
    <row r="120" spans="1:4" x14ac:dyDescent="0.2">
      <c r="A120" s="9"/>
      <c r="B120" s="8"/>
      <c r="C120" s="8"/>
      <c r="D120" s="8"/>
    </row>
    <row r="121" spans="1:4" x14ac:dyDescent="0.2">
      <c r="A121" s="9"/>
      <c r="B121" s="8"/>
      <c r="C121" s="8"/>
      <c r="D121" s="8"/>
    </row>
    <row r="122" spans="1:4" x14ac:dyDescent="0.2">
      <c r="A122" s="9"/>
      <c r="B122" s="8"/>
      <c r="C122" s="8"/>
      <c r="D122" s="8"/>
    </row>
    <row r="123" spans="1:4" x14ac:dyDescent="0.2">
      <c r="A123" s="9"/>
      <c r="B123" s="8"/>
      <c r="C123" s="8"/>
      <c r="D123" s="8"/>
    </row>
    <row r="124" spans="1:4" x14ac:dyDescent="0.2">
      <c r="A124" s="9"/>
      <c r="B124" s="8"/>
      <c r="C124" s="8"/>
      <c r="D124" s="8"/>
    </row>
    <row r="125" spans="1:4" x14ac:dyDescent="0.2">
      <c r="A125" s="9"/>
      <c r="B125" s="8"/>
      <c r="C125" s="8"/>
      <c r="D125" s="8"/>
    </row>
    <row r="126" spans="1:4" x14ac:dyDescent="0.2">
      <c r="A126" s="9"/>
      <c r="B126" s="8"/>
      <c r="C126" s="8"/>
      <c r="D126" s="8"/>
    </row>
    <row r="127" spans="1:4" x14ac:dyDescent="0.2">
      <c r="A127" s="9"/>
      <c r="B127" s="8"/>
      <c r="C127" s="8"/>
      <c r="D127" s="8"/>
    </row>
    <row r="128" spans="1:4" x14ac:dyDescent="0.2">
      <c r="A128" s="9"/>
      <c r="B128" s="8"/>
      <c r="C128" s="8"/>
      <c r="D128" s="8"/>
    </row>
    <row r="129" spans="1:4" x14ac:dyDescent="0.2">
      <c r="A129" s="9"/>
      <c r="B129" s="8"/>
      <c r="C129" s="8"/>
      <c r="D129" s="8"/>
    </row>
    <row r="130" spans="1:4" x14ac:dyDescent="0.2">
      <c r="A130" s="9"/>
      <c r="B130" s="8"/>
      <c r="C130" s="8"/>
      <c r="D130" s="8"/>
    </row>
    <row r="131" spans="1:4" x14ac:dyDescent="0.2">
      <c r="A131" s="9"/>
      <c r="B131" s="8"/>
      <c r="C131" s="8"/>
      <c r="D131" s="8"/>
    </row>
    <row r="132" spans="1:4" x14ac:dyDescent="0.2">
      <c r="A132" s="9"/>
      <c r="B132" s="8"/>
      <c r="C132" s="8"/>
      <c r="D132" s="8"/>
    </row>
    <row r="133" spans="1:4" x14ac:dyDescent="0.2">
      <c r="A133" s="9"/>
      <c r="B133" s="8"/>
      <c r="C133" s="8"/>
      <c r="D133" s="8"/>
    </row>
    <row r="134" spans="1:4" x14ac:dyDescent="0.2">
      <c r="A134" s="9"/>
      <c r="B134" s="8"/>
      <c r="C134" s="8"/>
      <c r="D134" s="8"/>
    </row>
    <row r="135" spans="1:4" x14ac:dyDescent="0.2">
      <c r="A135" s="9"/>
      <c r="B135" s="8"/>
      <c r="C135" s="8"/>
      <c r="D135" s="8"/>
    </row>
    <row r="136" spans="1:4" x14ac:dyDescent="0.2">
      <c r="A136" s="9"/>
      <c r="B136" s="8"/>
      <c r="C136" s="8"/>
      <c r="D136" s="8"/>
    </row>
    <row r="137" spans="1:4" x14ac:dyDescent="0.2">
      <c r="A137" s="9"/>
      <c r="B137" s="8"/>
      <c r="C137" s="8"/>
      <c r="D137" s="8"/>
    </row>
    <row r="138" spans="1:4" x14ac:dyDescent="0.2">
      <c r="A138" s="9"/>
      <c r="B138" s="8"/>
      <c r="C138" s="8"/>
      <c r="D138" s="8"/>
    </row>
    <row r="139" spans="1:4" x14ac:dyDescent="0.2">
      <c r="A139" s="9"/>
      <c r="B139" s="8"/>
      <c r="C139" s="8"/>
      <c r="D139" s="8"/>
    </row>
    <row r="140" spans="1:4" x14ac:dyDescent="0.2">
      <c r="A140" s="9"/>
      <c r="B140" s="8"/>
      <c r="C140" s="8"/>
      <c r="D140" s="8"/>
    </row>
    <row r="141" spans="1:4" x14ac:dyDescent="0.2">
      <c r="A141" s="9"/>
      <c r="B141" s="8"/>
      <c r="C141" s="8"/>
      <c r="D141" s="8"/>
    </row>
    <row r="142" spans="1:4" x14ac:dyDescent="0.2">
      <c r="A142" s="9"/>
      <c r="B142" s="8"/>
      <c r="C142" s="8"/>
      <c r="D142" s="8"/>
    </row>
    <row r="143" spans="1:4" x14ac:dyDescent="0.2">
      <c r="A143" s="9"/>
      <c r="B143" s="8"/>
      <c r="C143" s="8"/>
      <c r="D143" s="8"/>
    </row>
    <row r="144" spans="1:4" x14ac:dyDescent="0.2">
      <c r="A144" s="9"/>
      <c r="B144" s="8"/>
      <c r="C144" s="8"/>
      <c r="D144" s="8"/>
    </row>
    <row r="145" spans="1:4" x14ac:dyDescent="0.2">
      <c r="A145" s="9"/>
      <c r="B145" s="8"/>
      <c r="C145" s="8"/>
      <c r="D145" s="8"/>
    </row>
    <row r="146" spans="1:4" x14ac:dyDescent="0.2">
      <c r="A146" s="9"/>
      <c r="B146" s="8"/>
      <c r="C146" s="8"/>
      <c r="D146" s="8"/>
    </row>
    <row r="147" spans="1:4" x14ac:dyDescent="0.2">
      <c r="A147" s="9"/>
      <c r="B147" s="8"/>
      <c r="C147" s="8"/>
      <c r="D147" s="8"/>
    </row>
    <row r="148" spans="1:4" x14ac:dyDescent="0.2">
      <c r="A148" s="9"/>
      <c r="B148" s="8"/>
      <c r="C148" s="8"/>
      <c r="D148" s="8"/>
    </row>
    <row r="149" spans="1:4" x14ac:dyDescent="0.2">
      <c r="A149" s="9"/>
      <c r="B149" s="8"/>
      <c r="C149" s="8"/>
      <c r="D149" s="8"/>
    </row>
    <row r="150" spans="1:4" x14ac:dyDescent="0.2">
      <c r="A150" s="9"/>
      <c r="B150" s="8"/>
      <c r="C150" s="8"/>
      <c r="D150" s="8"/>
    </row>
    <row r="151" spans="1:4" x14ac:dyDescent="0.2">
      <c r="A151" s="9"/>
      <c r="B151" s="8"/>
      <c r="C151" s="8"/>
      <c r="D151" s="8"/>
    </row>
    <row r="152" spans="1:4" x14ac:dyDescent="0.2">
      <c r="A152" s="9"/>
      <c r="B152" s="8"/>
      <c r="C152" s="8"/>
      <c r="D152" s="8"/>
    </row>
    <row r="153" spans="1:4" x14ac:dyDescent="0.2">
      <c r="A153" s="9"/>
      <c r="B153" s="8"/>
      <c r="C153" s="8"/>
      <c r="D153" s="8"/>
    </row>
    <row r="154" spans="1:4" x14ac:dyDescent="0.2">
      <c r="A154" s="9"/>
      <c r="B154" s="8"/>
      <c r="C154" s="8"/>
      <c r="D154" s="8"/>
    </row>
    <row r="155" spans="1:4" x14ac:dyDescent="0.2">
      <c r="A155" s="9"/>
      <c r="B155" s="8"/>
      <c r="C155" s="8"/>
      <c r="D155" s="8"/>
    </row>
    <row r="156" spans="1:4" x14ac:dyDescent="0.2">
      <c r="A156" s="9"/>
      <c r="B156" s="8"/>
      <c r="C156" s="8"/>
      <c r="D156" s="8"/>
    </row>
    <row r="157" spans="1:4" x14ac:dyDescent="0.2">
      <c r="A157" s="9"/>
      <c r="B157" s="8"/>
      <c r="C157" s="8"/>
      <c r="D157" s="8"/>
    </row>
    <row r="158" spans="1:4" x14ac:dyDescent="0.2">
      <c r="A158" s="9"/>
      <c r="B158" s="8"/>
      <c r="C158" s="8"/>
      <c r="D158" s="8"/>
    </row>
    <row r="159" spans="1:4" x14ac:dyDescent="0.2">
      <c r="A159" s="9"/>
      <c r="B159" s="8"/>
      <c r="C159" s="8"/>
      <c r="D159" s="8"/>
    </row>
    <row r="160" spans="1:4" x14ac:dyDescent="0.2">
      <c r="A160" s="9"/>
      <c r="B160" s="8"/>
      <c r="C160" s="8"/>
      <c r="D160" s="8"/>
    </row>
    <row r="161" spans="1:4" x14ac:dyDescent="0.2">
      <c r="A161" s="9"/>
      <c r="B161" s="8"/>
      <c r="C161" s="8"/>
      <c r="D161" s="8"/>
    </row>
    <row r="162" spans="1:4" x14ac:dyDescent="0.2">
      <c r="A162" s="9"/>
      <c r="B162" s="8"/>
      <c r="C162" s="8"/>
      <c r="D162" s="8"/>
    </row>
    <row r="163" spans="1:4" x14ac:dyDescent="0.2">
      <c r="A163" s="9"/>
      <c r="B163" s="8"/>
      <c r="C163" s="8"/>
      <c r="D163" s="8"/>
    </row>
    <row r="164" spans="1:4" x14ac:dyDescent="0.2">
      <c r="A164" s="9"/>
      <c r="B164" s="8"/>
      <c r="C164" s="8"/>
      <c r="D164" s="8"/>
    </row>
    <row r="165" spans="1:4" x14ac:dyDescent="0.2">
      <c r="A165" s="9"/>
      <c r="B165" s="8"/>
      <c r="C165" s="8"/>
      <c r="D165" s="8"/>
    </row>
    <row r="166" spans="1:4" x14ac:dyDescent="0.2">
      <c r="A166" s="9"/>
      <c r="B166" s="8"/>
      <c r="C166" s="8"/>
      <c r="D166" s="8"/>
    </row>
    <row r="167" spans="1:4" x14ac:dyDescent="0.2">
      <c r="A167" s="9"/>
      <c r="B167" s="8"/>
      <c r="C167" s="8"/>
      <c r="D167" s="8"/>
    </row>
    <row r="168" spans="1:4" x14ac:dyDescent="0.2">
      <c r="A168" s="9"/>
      <c r="B168" s="8"/>
      <c r="C168" s="8"/>
      <c r="D168" s="8"/>
    </row>
    <row r="169" spans="1:4" x14ac:dyDescent="0.2">
      <c r="A169" s="9"/>
      <c r="B169" s="8"/>
      <c r="C169" s="8"/>
      <c r="D169" s="8"/>
    </row>
    <row r="170" spans="1:4" x14ac:dyDescent="0.2">
      <c r="A170" s="9"/>
      <c r="B170" s="8"/>
      <c r="C170" s="8"/>
      <c r="D170" s="8"/>
    </row>
    <row r="171" spans="1:4" x14ac:dyDescent="0.2">
      <c r="A171" s="9"/>
      <c r="B171" s="8"/>
      <c r="C171" s="8"/>
      <c r="D171" s="8"/>
    </row>
    <row r="172" spans="1:4" x14ac:dyDescent="0.2">
      <c r="A172" s="9"/>
      <c r="B172" s="8"/>
      <c r="C172" s="8"/>
      <c r="D172" s="8"/>
    </row>
    <row r="173" spans="1:4" x14ac:dyDescent="0.2">
      <c r="A173" s="9"/>
      <c r="B173" s="8"/>
      <c r="C173" s="8"/>
      <c r="D173" s="8"/>
    </row>
    <row r="174" spans="1:4" x14ac:dyDescent="0.2">
      <c r="A174" s="9"/>
      <c r="B174" s="8"/>
      <c r="C174" s="8"/>
      <c r="D174" s="8"/>
    </row>
    <row r="175" spans="1:4" x14ac:dyDescent="0.2">
      <c r="A175" s="9"/>
      <c r="B175" s="8"/>
      <c r="C175" s="8"/>
      <c r="D175" s="8"/>
    </row>
    <row r="176" spans="1:4" x14ac:dyDescent="0.2">
      <c r="A176" s="9"/>
      <c r="B176" s="8"/>
      <c r="C176" s="8"/>
      <c r="D176" s="8"/>
    </row>
    <row r="177" spans="1:4" x14ac:dyDescent="0.2">
      <c r="A177" s="9"/>
      <c r="B177" s="8"/>
      <c r="C177" s="8"/>
      <c r="D177" s="8"/>
    </row>
    <row r="178" spans="1:4" x14ac:dyDescent="0.2">
      <c r="A178" s="9"/>
      <c r="B178" s="8"/>
      <c r="C178" s="8"/>
      <c r="D178" s="8"/>
    </row>
    <row r="179" spans="1:4" x14ac:dyDescent="0.2">
      <c r="A179" s="9"/>
      <c r="B179" s="8"/>
      <c r="C179" s="8"/>
      <c r="D179" s="8"/>
    </row>
    <row r="180" spans="1:4" x14ac:dyDescent="0.2">
      <c r="A180" s="9"/>
      <c r="B180" s="8"/>
      <c r="C180" s="8"/>
      <c r="D180" s="8"/>
    </row>
    <row r="181" spans="1:4" x14ac:dyDescent="0.2">
      <c r="A181" s="9"/>
      <c r="B181" s="8"/>
      <c r="C181" s="8"/>
      <c r="D181" s="8"/>
    </row>
    <row r="182" spans="1:4" x14ac:dyDescent="0.2">
      <c r="A182" s="9"/>
      <c r="B182" s="8"/>
      <c r="C182" s="8"/>
      <c r="D182" s="8"/>
    </row>
    <row r="183" spans="1:4" x14ac:dyDescent="0.2">
      <c r="A183" s="9"/>
      <c r="B183" s="8"/>
      <c r="C183" s="8"/>
      <c r="D183" s="8"/>
    </row>
    <row r="184" spans="1:4" x14ac:dyDescent="0.2">
      <c r="A184" s="9"/>
      <c r="B184" s="8"/>
      <c r="C184" s="8"/>
      <c r="D184" s="8"/>
    </row>
    <row r="185" spans="1:4" x14ac:dyDescent="0.2">
      <c r="A185" s="9"/>
      <c r="B185" s="8"/>
      <c r="C185" s="8"/>
      <c r="D185" s="8"/>
    </row>
    <row r="186" spans="1:4" x14ac:dyDescent="0.2">
      <c r="A186" s="9"/>
      <c r="B186" s="8"/>
      <c r="C186" s="8"/>
      <c r="D186" s="8"/>
    </row>
    <row r="187" spans="1:4" x14ac:dyDescent="0.2">
      <c r="A187" s="9"/>
      <c r="B187" s="8"/>
      <c r="C187" s="8"/>
      <c r="D187" s="8"/>
    </row>
    <row r="188" spans="1:4" x14ac:dyDescent="0.2">
      <c r="A188" s="9"/>
      <c r="B188" s="8"/>
      <c r="C188" s="8"/>
      <c r="D188" s="8"/>
    </row>
    <row r="189" spans="1:4" x14ac:dyDescent="0.2">
      <c r="A189" s="9"/>
      <c r="B189" s="8"/>
      <c r="C189" s="8"/>
      <c r="D189" s="8"/>
    </row>
    <row r="190" spans="1:4" x14ac:dyDescent="0.2">
      <c r="A190" s="9"/>
      <c r="B190" s="8"/>
      <c r="C190" s="8"/>
      <c r="D190" s="8"/>
    </row>
    <row r="191" spans="1:4" x14ac:dyDescent="0.2">
      <c r="A191" s="9"/>
      <c r="B191" s="8"/>
      <c r="C191" s="8"/>
      <c r="D191" s="8"/>
    </row>
    <row r="192" spans="1:4" x14ac:dyDescent="0.2">
      <c r="A192" s="9"/>
      <c r="B192" s="8"/>
      <c r="C192" s="8"/>
      <c r="D192" s="8"/>
    </row>
    <row r="193" spans="1:4" x14ac:dyDescent="0.2">
      <c r="A193" s="9"/>
      <c r="B193" s="8"/>
      <c r="C193" s="8"/>
      <c r="D193" s="8"/>
    </row>
    <row r="194" spans="1:4" x14ac:dyDescent="0.2">
      <c r="A194" s="9"/>
      <c r="B194" s="8"/>
      <c r="C194" s="8"/>
      <c r="D194" s="8"/>
    </row>
    <row r="195" spans="1:4" x14ac:dyDescent="0.2">
      <c r="A195" s="9"/>
      <c r="B195" s="8"/>
      <c r="C195" s="8"/>
      <c r="D195" s="8"/>
    </row>
    <row r="196" spans="1:4" x14ac:dyDescent="0.2">
      <c r="A196" s="9"/>
      <c r="B196" s="8"/>
      <c r="C196" s="8"/>
      <c r="D196" s="8"/>
    </row>
    <row r="197" spans="1:4" x14ac:dyDescent="0.2">
      <c r="A197" s="9"/>
      <c r="B197" s="8"/>
      <c r="C197" s="8"/>
      <c r="D197" s="8"/>
    </row>
    <row r="198" spans="1:4" x14ac:dyDescent="0.2">
      <c r="A198" s="9"/>
      <c r="B198" s="8"/>
      <c r="C198" s="8"/>
      <c r="D198" s="8"/>
    </row>
    <row r="199" spans="1:4" x14ac:dyDescent="0.2">
      <c r="A199" s="9"/>
      <c r="B199" s="8"/>
      <c r="C199" s="8"/>
      <c r="D199" s="8"/>
    </row>
    <row r="200" spans="1:4" x14ac:dyDescent="0.2">
      <c r="A200" s="9"/>
      <c r="B200" s="8"/>
      <c r="C200" s="8"/>
      <c r="D200" s="8"/>
    </row>
    <row r="201" spans="1:4" x14ac:dyDescent="0.2">
      <c r="A201" s="9"/>
      <c r="B201" s="8"/>
      <c r="C201" s="8"/>
      <c r="D201" s="8"/>
    </row>
    <row r="202" spans="1:4" x14ac:dyDescent="0.2">
      <c r="A202" s="9"/>
      <c r="B202" s="8"/>
      <c r="C202" s="8"/>
      <c r="D202" s="8"/>
    </row>
    <row r="203" spans="1:4" x14ac:dyDescent="0.2">
      <c r="A203" s="9"/>
      <c r="B203" s="8"/>
      <c r="C203" s="8"/>
      <c r="D203" s="8"/>
    </row>
    <row r="204" spans="1:4" x14ac:dyDescent="0.2">
      <c r="A204" s="9"/>
      <c r="B204" s="8"/>
      <c r="C204" s="8"/>
      <c r="D204" s="8"/>
    </row>
    <row r="205" spans="1:4" x14ac:dyDescent="0.2">
      <c r="A205" s="9"/>
      <c r="B205" s="8"/>
      <c r="C205" s="8"/>
      <c r="D205" s="8"/>
    </row>
    <row r="206" spans="1:4" x14ac:dyDescent="0.2">
      <c r="A206" s="9"/>
      <c r="B206" s="8"/>
      <c r="C206" s="8"/>
      <c r="D206" s="8"/>
    </row>
    <row r="207" spans="1:4" x14ac:dyDescent="0.2">
      <c r="A207" s="9"/>
      <c r="B207" s="8"/>
      <c r="C207" s="8"/>
      <c r="D207" s="8"/>
    </row>
    <row r="208" spans="1:4" x14ac:dyDescent="0.2">
      <c r="A208" s="9"/>
      <c r="B208" s="8"/>
      <c r="C208" s="8"/>
      <c r="D208" s="8"/>
    </row>
    <row r="209" spans="1:4" x14ac:dyDescent="0.2">
      <c r="A209" s="9"/>
      <c r="B209" s="8"/>
      <c r="C209" s="8"/>
      <c r="D209" s="8"/>
    </row>
    <row r="210" spans="1:4" x14ac:dyDescent="0.2">
      <c r="A210" s="9"/>
      <c r="B210" s="8"/>
      <c r="C210" s="8"/>
      <c r="D210" s="8"/>
    </row>
    <row r="211" spans="1:4" x14ac:dyDescent="0.2">
      <c r="A211" s="9"/>
      <c r="B211" s="8"/>
      <c r="C211" s="8"/>
      <c r="D211" s="8"/>
    </row>
    <row r="212" spans="1:4" x14ac:dyDescent="0.2">
      <c r="A212" s="9"/>
      <c r="B212" s="8"/>
      <c r="C212" s="8"/>
      <c r="D212" s="8"/>
    </row>
    <row r="213" spans="1:4" x14ac:dyDescent="0.2">
      <c r="A213" s="9"/>
      <c r="B213" s="8"/>
      <c r="C213" s="8"/>
      <c r="D213" s="8"/>
    </row>
    <row r="214" spans="1:4" x14ac:dyDescent="0.2">
      <c r="A214" s="9"/>
      <c r="B214" s="8"/>
      <c r="C214" s="8"/>
      <c r="D214" s="8"/>
    </row>
    <row r="215" spans="1:4" x14ac:dyDescent="0.2">
      <c r="A215" s="9"/>
      <c r="B215" s="8"/>
      <c r="C215" s="8"/>
      <c r="D215" s="8"/>
    </row>
    <row r="216" spans="1:4" x14ac:dyDescent="0.2">
      <c r="A216" s="9"/>
      <c r="B216" s="8"/>
      <c r="C216" s="8"/>
      <c r="D216" s="8"/>
    </row>
    <row r="217" spans="1:4" x14ac:dyDescent="0.2">
      <c r="A217" s="9"/>
      <c r="B217" s="8"/>
      <c r="C217" s="8"/>
      <c r="D217" s="8"/>
    </row>
    <row r="218" spans="1:4" x14ac:dyDescent="0.2">
      <c r="A218" s="9"/>
      <c r="B218" s="8"/>
      <c r="C218" s="8"/>
      <c r="D218" s="8"/>
    </row>
    <row r="219" spans="1:4" x14ac:dyDescent="0.2">
      <c r="A219" s="9"/>
      <c r="B219" s="8"/>
      <c r="C219" s="8"/>
      <c r="D219" s="8"/>
    </row>
    <row r="220" spans="1:4" x14ac:dyDescent="0.2">
      <c r="A220" s="9"/>
      <c r="B220" s="8"/>
      <c r="C220" s="8"/>
      <c r="D220" s="8"/>
    </row>
    <row r="221" spans="1:4" x14ac:dyDescent="0.2">
      <c r="A221" s="9"/>
      <c r="B221" s="8"/>
      <c r="C221" s="8"/>
      <c r="D221" s="8"/>
    </row>
    <row r="222" spans="1:4" x14ac:dyDescent="0.2">
      <c r="A222" s="9"/>
      <c r="B222" s="8"/>
      <c r="C222" s="8"/>
      <c r="D222" s="8"/>
    </row>
    <row r="223" spans="1:4" x14ac:dyDescent="0.2">
      <c r="A223" s="9"/>
      <c r="B223" s="8"/>
      <c r="C223" s="8"/>
      <c r="D223" s="8"/>
    </row>
    <row r="224" spans="1:4" x14ac:dyDescent="0.2">
      <c r="A224" s="9"/>
      <c r="B224" s="8"/>
      <c r="C224" s="8"/>
      <c r="D224" s="8"/>
    </row>
    <row r="225" spans="1:4" x14ac:dyDescent="0.2">
      <c r="A225" s="9"/>
      <c r="B225" s="8"/>
      <c r="C225" s="8"/>
      <c r="D225" s="8"/>
    </row>
    <row r="226" spans="1:4" x14ac:dyDescent="0.2">
      <c r="A226" s="9"/>
      <c r="B226" s="8"/>
      <c r="C226" s="8"/>
      <c r="D226" s="8"/>
    </row>
    <row r="227" spans="1:4" x14ac:dyDescent="0.2">
      <c r="A227" s="9"/>
      <c r="B227" s="8"/>
      <c r="C227" s="8"/>
      <c r="D227" s="8"/>
    </row>
    <row r="228" spans="1:4" x14ac:dyDescent="0.2">
      <c r="A228" s="9"/>
      <c r="B228" s="8"/>
      <c r="C228" s="8"/>
      <c r="D228" s="8"/>
    </row>
    <row r="229" spans="1:4" x14ac:dyDescent="0.2">
      <c r="A229" s="9"/>
      <c r="B229" s="8"/>
      <c r="C229" s="8"/>
      <c r="D229" s="8"/>
    </row>
    <row r="230" spans="1:4" x14ac:dyDescent="0.2">
      <c r="A230" s="9"/>
      <c r="B230" s="8"/>
      <c r="C230" s="8"/>
      <c r="D230" s="8"/>
    </row>
    <row r="231" spans="1:4" x14ac:dyDescent="0.2">
      <c r="A231" s="9"/>
      <c r="B231" s="8"/>
      <c r="C231" s="8"/>
      <c r="D231" s="8"/>
    </row>
    <row r="232" spans="1:4" x14ac:dyDescent="0.2">
      <c r="A232" s="9"/>
      <c r="B232" s="8"/>
      <c r="C232" s="8"/>
      <c r="D232" s="8"/>
    </row>
    <row r="233" spans="1:4" x14ac:dyDescent="0.2">
      <c r="A233" s="9"/>
      <c r="B233" s="8"/>
      <c r="C233" s="8"/>
      <c r="D233" s="8"/>
    </row>
    <row r="234" spans="1:4" x14ac:dyDescent="0.2">
      <c r="A234" s="9"/>
      <c r="B234" s="8"/>
      <c r="C234" s="8"/>
      <c r="D234" s="8"/>
    </row>
    <row r="235" spans="1:4" x14ac:dyDescent="0.2">
      <c r="A235" s="9"/>
      <c r="B235" s="8"/>
      <c r="C235" s="8"/>
      <c r="D235" s="8"/>
    </row>
    <row r="236" spans="1:4" x14ac:dyDescent="0.2">
      <c r="A236" s="9"/>
      <c r="B236" s="8"/>
      <c r="C236" s="8"/>
      <c r="D236" s="8"/>
    </row>
    <row r="237" spans="1:4" x14ac:dyDescent="0.2">
      <c r="A237" s="9"/>
      <c r="B237" s="8"/>
      <c r="C237" s="8"/>
      <c r="D237" s="8"/>
    </row>
    <row r="238" spans="1:4" x14ac:dyDescent="0.2">
      <c r="A238" s="9"/>
      <c r="B238" s="8"/>
      <c r="C238" s="8"/>
      <c r="D238" s="8"/>
    </row>
    <row r="239" spans="1:4" x14ac:dyDescent="0.2">
      <c r="A239" s="9"/>
      <c r="B239" s="8"/>
      <c r="C239" s="8"/>
      <c r="D239" s="8"/>
    </row>
    <row r="240" spans="1:4" x14ac:dyDescent="0.2">
      <c r="A240" s="9"/>
      <c r="B240" s="8"/>
      <c r="C240" s="8"/>
      <c r="D240" s="8"/>
    </row>
    <row r="241" spans="1:4" x14ac:dyDescent="0.2">
      <c r="A241" s="9"/>
      <c r="B241" s="8"/>
      <c r="C241" s="8"/>
      <c r="D241" s="8"/>
    </row>
    <row r="242" spans="1:4" x14ac:dyDescent="0.2">
      <c r="A242" s="9"/>
      <c r="B242" s="8"/>
      <c r="C242" s="8"/>
      <c r="D242" s="8"/>
    </row>
    <row r="243" spans="1:4" x14ac:dyDescent="0.2">
      <c r="A243" s="9"/>
      <c r="B243" s="8"/>
      <c r="C243" s="8"/>
      <c r="D243" s="8"/>
    </row>
    <row r="244" spans="1:4" x14ac:dyDescent="0.2">
      <c r="A244" s="9"/>
      <c r="B244" s="8"/>
      <c r="C244" s="8"/>
      <c r="D244" s="8"/>
    </row>
    <row r="245" spans="1:4" x14ac:dyDescent="0.2">
      <c r="A245" s="9"/>
      <c r="B245" s="8"/>
      <c r="C245" s="8"/>
      <c r="D245" s="8"/>
    </row>
    <row r="246" spans="1:4" x14ac:dyDescent="0.2">
      <c r="A246" s="9"/>
      <c r="B246" s="8"/>
      <c r="C246" s="8"/>
      <c r="D246" s="8"/>
    </row>
    <row r="247" spans="1:4" x14ac:dyDescent="0.2">
      <c r="A247" s="9"/>
      <c r="B247" s="8"/>
      <c r="C247" s="8"/>
      <c r="D247" s="8"/>
    </row>
    <row r="248" spans="1:4" x14ac:dyDescent="0.2">
      <c r="A248" s="9"/>
      <c r="B248" s="8"/>
      <c r="C248" s="8"/>
      <c r="D248" s="8"/>
    </row>
    <row r="249" spans="1:4" x14ac:dyDescent="0.2">
      <c r="A249" s="9"/>
      <c r="B249" s="8"/>
      <c r="C249" s="8"/>
      <c r="D249" s="8"/>
    </row>
    <row r="250" spans="1:4" x14ac:dyDescent="0.2">
      <c r="A250" s="9"/>
      <c r="B250" s="8"/>
      <c r="C250" s="8"/>
      <c r="D250" s="8"/>
    </row>
    <row r="251" spans="1:4" x14ac:dyDescent="0.2">
      <c r="A251" s="9"/>
      <c r="B251" s="8"/>
      <c r="C251" s="8"/>
      <c r="D251" s="8"/>
    </row>
    <row r="252" spans="1:4" x14ac:dyDescent="0.2">
      <c r="A252" s="9"/>
      <c r="B252" s="8"/>
      <c r="C252" s="8"/>
      <c r="D252" s="8"/>
    </row>
    <row r="253" spans="1:4" x14ac:dyDescent="0.2">
      <c r="A253" s="9"/>
      <c r="B253" s="8"/>
      <c r="C253" s="8"/>
      <c r="D253" s="8"/>
    </row>
    <row r="254" spans="1:4" x14ac:dyDescent="0.2">
      <c r="A254" s="9"/>
      <c r="B254" s="8"/>
      <c r="C254" s="8"/>
      <c r="D254" s="8"/>
    </row>
    <row r="255" spans="1:4" x14ac:dyDescent="0.2">
      <c r="A255" s="9"/>
      <c r="B255" s="8"/>
      <c r="C255" s="8"/>
      <c r="D255" s="8"/>
    </row>
    <row r="256" spans="1:4" x14ac:dyDescent="0.2">
      <c r="A256" s="9"/>
      <c r="B256" s="8"/>
      <c r="C256" s="8"/>
      <c r="D256" s="8"/>
    </row>
    <row r="257" spans="1:4" x14ac:dyDescent="0.2">
      <c r="A257" s="9"/>
      <c r="B257" s="8"/>
      <c r="C257" s="8"/>
      <c r="D257" s="8"/>
    </row>
    <row r="258" spans="1:4" x14ac:dyDescent="0.2">
      <c r="A258" s="9"/>
      <c r="B258" s="8"/>
      <c r="C258" s="8"/>
      <c r="D258" s="8"/>
    </row>
    <row r="259" spans="1:4" x14ac:dyDescent="0.2">
      <c r="A259" s="9"/>
      <c r="B259" s="8"/>
      <c r="C259" s="8"/>
      <c r="D259" s="8"/>
    </row>
    <row r="260" spans="1:4" x14ac:dyDescent="0.2">
      <c r="A260" s="9"/>
      <c r="B260" s="8"/>
      <c r="C260" s="8"/>
      <c r="D260" s="8"/>
    </row>
    <row r="261" spans="1:4" x14ac:dyDescent="0.2">
      <c r="A261" s="9"/>
      <c r="B261" s="8"/>
      <c r="C261" s="8"/>
      <c r="D261" s="8"/>
    </row>
    <row r="262" spans="1:4" x14ac:dyDescent="0.2">
      <c r="A262" s="9"/>
      <c r="B262" s="8"/>
      <c r="C262" s="8"/>
      <c r="D262" s="8"/>
    </row>
    <row r="263" spans="1:4" x14ac:dyDescent="0.2">
      <c r="A263" s="9"/>
      <c r="B263" s="8"/>
      <c r="C263" s="8"/>
      <c r="D263" s="8"/>
    </row>
    <row r="264" spans="1:4" x14ac:dyDescent="0.2">
      <c r="A264" s="9"/>
      <c r="B264" s="8"/>
      <c r="C264" s="8"/>
      <c r="D264" s="8"/>
    </row>
    <row r="265" spans="1:4" x14ac:dyDescent="0.2">
      <c r="A265" s="9"/>
      <c r="B265" s="8"/>
      <c r="C265" s="8"/>
      <c r="D265" s="8"/>
    </row>
    <row r="266" spans="1:4" x14ac:dyDescent="0.2">
      <c r="A266" s="9"/>
      <c r="B266" s="8"/>
      <c r="C266" s="8"/>
      <c r="D266" s="8"/>
    </row>
    <row r="267" spans="1:4" x14ac:dyDescent="0.2">
      <c r="A267" s="9"/>
      <c r="B267" s="8"/>
      <c r="C267" s="8"/>
      <c r="D267" s="8"/>
    </row>
    <row r="268" spans="1:4" x14ac:dyDescent="0.2">
      <c r="A268" s="9"/>
      <c r="B268" s="8"/>
      <c r="C268" s="8"/>
      <c r="D268" s="8"/>
    </row>
    <row r="269" spans="1:4" x14ac:dyDescent="0.2">
      <c r="A269" s="9"/>
      <c r="B269" s="8"/>
      <c r="C269" s="8"/>
      <c r="D269" s="8"/>
    </row>
    <row r="270" spans="1:4" x14ac:dyDescent="0.2">
      <c r="A270" s="9"/>
      <c r="B270" s="8"/>
      <c r="C270" s="8"/>
      <c r="D270" s="8"/>
    </row>
    <row r="271" spans="1:4" x14ac:dyDescent="0.2">
      <c r="A271" s="9"/>
      <c r="B271" s="8"/>
      <c r="C271" s="8"/>
      <c r="D271" s="8"/>
    </row>
    <row r="272" spans="1:4" x14ac:dyDescent="0.2">
      <c r="A272" s="9"/>
      <c r="B272" s="8"/>
      <c r="C272" s="8"/>
      <c r="D272" s="8"/>
    </row>
    <row r="273" spans="1:4" x14ac:dyDescent="0.2">
      <c r="A273" s="9"/>
      <c r="B273" s="8"/>
      <c r="C273" s="8"/>
      <c r="D273" s="8"/>
    </row>
    <row r="274" spans="1:4" x14ac:dyDescent="0.2">
      <c r="A274" s="9"/>
      <c r="B274" s="8"/>
      <c r="C274" s="8"/>
      <c r="D274" s="8"/>
    </row>
    <row r="275" spans="1:4" x14ac:dyDescent="0.2">
      <c r="A275" s="9"/>
      <c r="B275" s="8"/>
      <c r="C275" s="8"/>
      <c r="D275" s="8"/>
    </row>
    <row r="276" spans="1:4" x14ac:dyDescent="0.2">
      <c r="A276" s="9"/>
      <c r="B276" s="8"/>
      <c r="C276" s="8"/>
      <c r="D276" s="8"/>
    </row>
    <row r="277" spans="1:4" x14ac:dyDescent="0.2">
      <c r="A277" s="9"/>
      <c r="B277" s="8"/>
      <c r="C277" s="8"/>
      <c r="D277" s="8"/>
    </row>
    <row r="278" spans="1:4" x14ac:dyDescent="0.2">
      <c r="A278" s="9"/>
      <c r="B278" s="8"/>
      <c r="C278" s="8"/>
      <c r="D278" s="8"/>
    </row>
    <row r="279" spans="1:4" x14ac:dyDescent="0.2">
      <c r="A279" s="9"/>
      <c r="B279" s="8"/>
      <c r="C279" s="8"/>
      <c r="D279" s="8"/>
    </row>
    <row r="280" spans="1:4" x14ac:dyDescent="0.2">
      <c r="A280" s="9"/>
      <c r="B280" s="8"/>
      <c r="C280" s="8"/>
      <c r="D280" s="8"/>
    </row>
    <row r="281" spans="1:4" x14ac:dyDescent="0.2">
      <c r="A281" s="9"/>
      <c r="B281" s="8"/>
      <c r="C281" s="8"/>
      <c r="D281" s="8"/>
    </row>
    <row r="282" spans="1:4" x14ac:dyDescent="0.2">
      <c r="A282" s="9"/>
      <c r="B282" s="8"/>
      <c r="C282" s="8"/>
      <c r="D282" s="8"/>
    </row>
    <row r="283" spans="1:4" x14ac:dyDescent="0.2">
      <c r="A283" s="9"/>
      <c r="B283" s="8"/>
      <c r="C283" s="8"/>
      <c r="D283" s="8"/>
    </row>
    <row r="284" spans="1:4" x14ac:dyDescent="0.2">
      <c r="A284" s="9"/>
      <c r="B284" s="8"/>
      <c r="C284" s="8"/>
      <c r="D284" s="8"/>
    </row>
    <row r="285" spans="1:4" x14ac:dyDescent="0.2">
      <c r="A285" s="9"/>
      <c r="B285" s="8"/>
      <c r="C285" s="8"/>
      <c r="D285" s="8"/>
    </row>
    <row r="286" spans="1:4" x14ac:dyDescent="0.2">
      <c r="A286" s="9"/>
      <c r="B286" s="8"/>
      <c r="C286" s="8"/>
      <c r="D286" s="8"/>
    </row>
    <row r="287" spans="1:4" x14ac:dyDescent="0.2">
      <c r="A287" s="9"/>
      <c r="B287" s="8"/>
      <c r="C287" s="8"/>
      <c r="D287" s="8"/>
    </row>
    <row r="288" spans="1:4" x14ac:dyDescent="0.2">
      <c r="A288" s="9"/>
      <c r="B288" s="8"/>
      <c r="C288" s="8"/>
      <c r="D288" s="8"/>
    </row>
    <row r="289" spans="1:4" x14ac:dyDescent="0.2">
      <c r="A289" s="9"/>
      <c r="B289" s="8"/>
      <c r="C289" s="8"/>
      <c r="D289" s="8"/>
    </row>
    <row r="290" spans="1:4" x14ac:dyDescent="0.2">
      <c r="A290" s="9"/>
      <c r="B290" s="8"/>
      <c r="C290" s="8"/>
      <c r="D290" s="8"/>
    </row>
    <row r="291" spans="1:4" x14ac:dyDescent="0.2">
      <c r="A291" s="9"/>
      <c r="B291" s="8"/>
      <c r="C291" s="8"/>
      <c r="D291" s="8"/>
    </row>
    <row r="292" spans="1:4" x14ac:dyDescent="0.2">
      <c r="A292" s="9"/>
      <c r="B292" s="8"/>
      <c r="C292" s="8"/>
      <c r="D292" s="8"/>
    </row>
    <row r="293" spans="1:4" x14ac:dyDescent="0.2">
      <c r="A293" s="9"/>
      <c r="B293" s="8"/>
      <c r="C293" s="8"/>
      <c r="D293" s="8"/>
    </row>
    <row r="294" spans="1:4" x14ac:dyDescent="0.2">
      <c r="A294" s="9"/>
      <c r="B294" s="8"/>
      <c r="C294" s="8"/>
      <c r="D294" s="8"/>
    </row>
    <row r="295" spans="1:4" x14ac:dyDescent="0.2">
      <c r="A295" s="9"/>
      <c r="B295" s="8"/>
      <c r="C295" s="8"/>
      <c r="D295" s="8"/>
    </row>
    <row r="296" spans="1:4" x14ac:dyDescent="0.2">
      <c r="A296" s="9"/>
      <c r="B296" s="8"/>
      <c r="C296" s="8"/>
      <c r="D296" s="8"/>
    </row>
    <row r="297" spans="1:4" x14ac:dyDescent="0.2">
      <c r="A297" s="9"/>
      <c r="B297" s="8"/>
      <c r="C297" s="8"/>
      <c r="D297" s="8"/>
    </row>
    <row r="298" spans="1:4" x14ac:dyDescent="0.2">
      <c r="A298" s="9"/>
      <c r="B298" s="8"/>
      <c r="C298" s="8"/>
      <c r="D298" s="8"/>
    </row>
    <row r="299" spans="1:4" x14ac:dyDescent="0.2">
      <c r="A299" s="9"/>
      <c r="B299" s="8"/>
      <c r="C299" s="8"/>
      <c r="D299" s="8"/>
    </row>
    <row r="300" spans="1:4" x14ac:dyDescent="0.2">
      <c r="A300" s="9"/>
      <c r="B300" s="8"/>
      <c r="C300" s="8"/>
      <c r="D300" s="8"/>
    </row>
    <row r="301" spans="1:4" x14ac:dyDescent="0.2">
      <c r="A301" s="9"/>
      <c r="B301" s="8"/>
      <c r="C301" s="8"/>
      <c r="D301" s="8"/>
    </row>
    <row r="302" spans="1:4" x14ac:dyDescent="0.2">
      <c r="A302" s="9"/>
      <c r="B302" s="8"/>
      <c r="C302" s="8"/>
      <c r="D302" s="8"/>
    </row>
    <row r="303" spans="1:4" x14ac:dyDescent="0.2">
      <c r="A303" s="9"/>
      <c r="B303" s="8"/>
      <c r="C303" s="8"/>
      <c r="D303" s="8"/>
    </row>
    <row r="304" spans="1:4" x14ac:dyDescent="0.2">
      <c r="A304" s="9"/>
      <c r="B304" s="8"/>
      <c r="C304" s="8"/>
      <c r="D304" s="8"/>
    </row>
    <row r="305" spans="1:4" x14ac:dyDescent="0.2">
      <c r="A305" s="9"/>
      <c r="B305" s="8"/>
      <c r="C305" s="8"/>
      <c r="D305" s="8"/>
    </row>
    <row r="306" spans="1:4" x14ac:dyDescent="0.2">
      <c r="A306" s="9"/>
      <c r="B306" s="8"/>
      <c r="C306" s="8"/>
      <c r="D306" s="8"/>
    </row>
    <row r="307" spans="1:4" x14ac:dyDescent="0.2">
      <c r="A307" s="9"/>
      <c r="B307" s="8"/>
      <c r="C307" s="8"/>
      <c r="D307" s="8"/>
    </row>
    <row r="308" spans="1:4" x14ac:dyDescent="0.2">
      <c r="A308" s="9"/>
      <c r="B308" s="8"/>
      <c r="C308" s="8"/>
      <c r="D308" s="8"/>
    </row>
    <row r="309" spans="1:4" x14ac:dyDescent="0.2">
      <c r="A309" s="9"/>
      <c r="B309" s="8"/>
      <c r="C309" s="8"/>
      <c r="D309" s="8"/>
    </row>
    <row r="310" spans="1:4" x14ac:dyDescent="0.2">
      <c r="A310" s="9"/>
      <c r="B310" s="8"/>
      <c r="C310" s="8"/>
      <c r="D310" s="8"/>
    </row>
    <row r="311" spans="1:4" x14ac:dyDescent="0.2">
      <c r="A311" s="9"/>
      <c r="B311" s="8"/>
      <c r="C311" s="8"/>
      <c r="D311" s="8"/>
    </row>
    <row r="312" spans="1:4" x14ac:dyDescent="0.2">
      <c r="A312" s="9"/>
      <c r="B312" s="8"/>
      <c r="C312" s="8"/>
      <c r="D312" s="8"/>
    </row>
    <row r="313" spans="1:4" x14ac:dyDescent="0.2">
      <c r="A313" s="9"/>
      <c r="B313" s="8"/>
      <c r="C313" s="8"/>
      <c r="D313" s="8"/>
    </row>
    <row r="314" spans="1:4" x14ac:dyDescent="0.2">
      <c r="A314" s="9"/>
      <c r="B314" s="8"/>
      <c r="C314" s="8"/>
      <c r="D314" s="8"/>
    </row>
    <row r="315" spans="1:4" x14ac:dyDescent="0.2">
      <c r="A315" s="9"/>
      <c r="B315" s="8"/>
      <c r="C315" s="8"/>
      <c r="D315" s="8"/>
    </row>
    <row r="316" spans="1:4" x14ac:dyDescent="0.2">
      <c r="A316" s="9"/>
      <c r="B316" s="8"/>
      <c r="C316" s="8"/>
      <c r="D316" s="8"/>
    </row>
    <row r="317" spans="1:4" x14ac:dyDescent="0.2">
      <c r="A317" s="9"/>
      <c r="B317" s="8"/>
      <c r="C317" s="8"/>
      <c r="D317" s="8"/>
    </row>
    <row r="318" spans="1:4" x14ac:dyDescent="0.2">
      <c r="A318" s="9"/>
      <c r="B318" s="8"/>
      <c r="C318" s="8"/>
      <c r="D318" s="8"/>
    </row>
    <row r="319" spans="1:4" x14ac:dyDescent="0.2">
      <c r="A319" s="9"/>
      <c r="B319" s="8"/>
      <c r="C319" s="8"/>
      <c r="D319" s="8"/>
    </row>
    <row r="320" spans="1:4" x14ac:dyDescent="0.2">
      <c r="A320" s="9"/>
      <c r="B320" s="8"/>
      <c r="C320" s="8"/>
      <c r="D320" s="8"/>
    </row>
    <row r="321" spans="1:4" x14ac:dyDescent="0.2">
      <c r="A321" s="9"/>
      <c r="B321" s="8"/>
      <c r="C321" s="8"/>
      <c r="D321" s="8"/>
    </row>
    <row r="322" spans="1:4" x14ac:dyDescent="0.2">
      <c r="A322" s="9"/>
      <c r="B322" s="8"/>
      <c r="C322" s="8"/>
      <c r="D322" s="8"/>
    </row>
    <row r="323" spans="1:4" x14ac:dyDescent="0.2">
      <c r="A323" s="9"/>
      <c r="B323" s="8"/>
      <c r="C323" s="8"/>
      <c r="D323" s="8"/>
    </row>
    <row r="324" spans="1:4" x14ac:dyDescent="0.2">
      <c r="A324" s="9"/>
      <c r="B324" s="8"/>
      <c r="C324" s="8"/>
      <c r="D324" s="8"/>
    </row>
    <row r="325" spans="1:4" x14ac:dyDescent="0.2">
      <c r="A325" s="9"/>
      <c r="B325" s="8"/>
      <c r="C325" s="8"/>
      <c r="D325" s="8"/>
    </row>
    <row r="326" spans="1:4" x14ac:dyDescent="0.2">
      <c r="A326" s="9"/>
      <c r="B326" s="8"/>
      <c r="C326" s="8"/>
      <c r="D326" s="8"/>
    </row>
    <row r="327" spans="1:4" x14ac:dyDescent="0.2">
      <c r="A327" s="9"/>
      <c r="B327" s="8"/>
      <c r="C327" s="8"/>
      <c r="D327" s="8"/>
    </row>
    <row r="328" spans="1:4" x14ac:dyDescent="0.2">
      <c r="A328" s="9"/>
      <c r="B328" s="8"/>
      <c r="C328" s="8"/>
      <c r="D328" s="8"/>
    </row>
    <row r="329" spans="1:4" x14ac:dyDescent="0.2">
      <c r="A329" s="9"/>
      <c r="B329" s="8"/>
      <c r="C329" s="8"/>
      <c r="D329" s="8"/>
    </row>
    <row r="330" spans="1:4" x14ac:dyDescent="0.2">
      <c r="A330" s="9"/>
      <c r="B330" s="8"/>
      <c r="C330" s="8"/>
      <c r="D330" s="8"/>
    </row>
    <row r="331" spans="1:4" x14ac:dyDescent="0.2">
      <c r="A331" s="9"/>
      <c r="B331" s="8"/>
      <c r="C331" s="8"/>
      <c r="D331" s="8"/>
    </row>
    <row r="332" spans="1:4" x14ac:dyDescent="0.2">
      <c r="A332" s="9"/>
      <c r="B332" s="8"/>
      <c r="C332" s="8"/>
      <c r="D332" s="8"/>
    </row>
    <row r="333" spans="1:4" x14ac:dyDescent="0.2">
      <c r="A333" s="9"/>
      <c r="B333" s="8"/>
      <c r="C333" s="8"/>
      <c r="D333" s="8"/>
    </row>
    <row r="334" spans="1:4" x14ac:dyDescent="0.2">
      <c r="A334" s="9"/>
      <c r="B334" s="8"/>
      <c r="C334" s="8"/>
      <c r="D334" s="8"/>
    </row>
    <row r="335" spans="1:4" x14ac:dyDescent="0.2">
      <c r="A335" s="9"/>
      <c r="B335" s="8"/>
      <c r="C335" s="8"/>
      <c r="D335" s="8"/>
    </row>
    <row r="336" spans="1:4" x14ac:dyDescent="0.2">
      <c r="A336" s="9"/>
      <c r="B336" s="8"/>
      <c r="C336" s="8"/>
      <c r="D336" s="8"/>
    </row>
    <row r="337" spans="1:4" x14ac:dyDescent="0.2">
      <c r="A337" s="9"/>
      <c r="B337" s="8"/>
      <c r="C337" s="8"/>
      <c r="D337" s="8"/>
    </row>
    <row r="338" spans="1:4" x14ac:dyDescent="0.2">
      <c r="A338" s="9"/>
      <c r="B338" s="8"/>
      <c r="C338" s="8"/>
      <c r="D338" s="8"/>
    </row>
    <row r="339" spans="1:4" x14ac:dyDescent="0.2">
      <c r="A339" s="9"/>
      <c r="B339" s="8"/>
      <c r="C339" s="8"/>
      <c r="D339" s="8"/>
    </row>
    <row r="340" spans="1:4" x14ac:dyDescent="0.2">
      <c r="A340" s="9"/>
      <c r="B340" s="8"/>
      <c r="C340" s="8"/>
      <c r="D340" s="8"/>
    </row>
    <row r="341" spans="1:4" x14ac:dyDescent="0.2">
      <c r="A341" s="9"/>
      <c r="B341" s="8"/>
      <c r="C341" s="8"/>
      <c r="D341" s="8"/>
    </row>
    <row r="342" spans="1:4" x14ac:dyDescent="0.2">
      <c r="A342" s="9"/>
      <c r="B342" s="8"/>
      <c r="C342" s="8"/>
      <c r="D342" s="8"/>
    </row>
    <row r="343" spans="1:4" x14ac:dyDescent="0.2">
      <c r="A343" s="9"/>
      <c r="B343" s="8"/>
      <c r="C343" s="8"/>
      <c r="D343" s="8"/>
    </row>
    <row r="344" spans="1:4" x14ac:dyDescent="0.2">
      <c r="A344" s="9"/>
      <c r="B344" s="8"/>
      <c r="C344" s="8"/>
      <c r="D344" s="8"/>
    </row>
    <row r="345" spans="1:4" x14ac:dyDescent="0.2">
      <c r="A345" s="9"/>
      <c r="B345" s="8"/>
      <c r="C345" s="8"/>
      <c r="D345" s="8"/>
    </row>
    <row r="346" spans="1:4" x14ac:dyDescent="0.2">
      <c r="A346" s="9"/>
      <c r="B346" s="8"/>
      <c r="C346" s="8"/>
      <c r="D346" s="8"/>
    </row>
    <row r="347" spans="1:4" x14ac:dyDescent="0.2">
      <c r="A347" s="9"/>
      <c r="B347" s="8"/>
      <c r="C347" s="8"/>
      <c r="D347" s="8"/>
    </row>
    <row r="348" spans="1:4" x14ac:dyDescent="0.2">
      <c r="A348" s="9"/>
      <c r="B348" s="8"/>
      <c r="C348" s="8"/>
      <c r="D348" s="8"/>
    </row>
    <row r="349" spans="1:4" x14ac:dyDescent="0.2">
      <c r="A349" s="9"/>
      <c r="B349" s="8"/>
      <c r="C349" s="8"/>
      <c r="D349" s="8"/>
    </row>
    <row r="350" spans="1:4" x14ac:dyDescent="0.2">
      <c r="A350" s="9"/>
      <c r="B350" s="8"/>
      <c r="C350" s="8"/>
      <c r="D350" s="8"/>
    </row>
    <row r="351" spans="1:4" x14ac:dyDescent="0.2">
      <c r="A351" s="9"/>
      <c r="B351" s="8"/>
      <c r="C351" s="8"/>
      <c r="D351" s="8"/>
    </row>
    <row r="352" spans="1:4" x14ac:dyDescent="0.2">
      <c r="A352" s="9"/>
      <c r="B352" s="8"/>
      <c r="C352" s="8"/>
      <c r="D352" s="8"/>
    </row>
    <row r="353" spans="1:4" x14ac:dyDescent="0.2">
      <c r="A353" s="9"/>
      <c r="B353" s="8"/>
      <c r="C353" s="8"/>
      <c r="D353" s="8"/>
    </row>
    <row r="354" spans="1:4" x14ac:dyDescent="0.2">
      <c r="A354" s="9"/>
      <c r="B354" s="8"/>
      <c r="C354" s="8"/>
      <c r="D354" s="8"/>
    </row>
    <row r="355" spans="1:4" x14ac:dyDescent="0.2">
      <c r="A355" s="9"/>
      <c r="B355" s="8"/>
      <c r="C355" s="8"/>
      <c r="D355" s="8"/>
    </row>
    <row r="356" spans="1:4" x14ac:dyDescent="0.2">
      <c r="A356" s="9"/>
      <c r="B356" s="8"/>
      <c r="C356" s="8"/>
      <c r="D356" s="8"/>
    </row>
    <row r="357" spans="1:4" x14ac:dyDescent="0.2">
      <c r="A357" s="9"/>
      <c r="B357" s="8"/>
      <c r="C357" s="8"/>
      <c r="D357" s="8"/>
    </row>
    <row r="358" spans="1:4" x14ac:dyDescent="0.2">
      <c r="A358" s="9"/>
      <c r="B358" s="8"/>
      <c r="C358" s="8"/>
      <c r="D358" s="8"/>
    </row>
    <row r="359" spans="1:4" x14ac:dyDescent="0.2">
      <c r="A359" s="9"/>
      <c r="B359" s="8"/>
      <c r="C359" s="8"/>
      <c r="D359" s="8"/>
    </row>
    <row r="360" spans="1:4" x14ac:dyDescent="0.2">
      <c r="A360" s="9"/>
      <c r="B360" s="8"/>
      <c r="C360" s="8"/>
      <c r="D360" s="8"/>
    </row>
    <row r="361" spans="1:4" x14ac:dyDescent="0.2">
      <c r="A361" s="9"/>
      <c r="B361" s="8"/>
      <c r="C361" s="8"/>
      <c r="D361" s="8"/>
    </row>
    <row r="362" spans="1:4" x14ac:dyDescent="0.2">
      <c r="A362" s="9"/>
      <c r="B362" s="8"/>
      <c r="C362" s="8"/>
      <c r="D362" s="8"/>
    </row>
    <row r="363" spans="1:4" x14ac:dyDescent="0.2">
      <c r="A363" s="9"/>
      <c r="B363" s="8"/>
      <c r="C363" s="8"/>
      <c r="D363" s="8"/>
    </row>
    <row r="364" spans="1:4" x14ac:dyDescent="0.2">
      <c r="A364" s="9"/>
      <c r="B364" s="8"/>
      <c r="C364" s="8"/>
      <c r="D364" s="8"/>
    </row>
    <row r="365" spans="1:4" x14ac:dyDescent="0.2">
      <c r="A365" s="9"/>
      <c r="B365" s="8"/>
      <c r="C365" s="8"/>
      <c r="D365" s="8"/>
    </row>
    <row r="366" spans="1:4" x14ac:dyDescent="0.2">
      <c r="A366" s="9"/>
      <c r="B366" s="8"/>
      <c r="C366" s="8"/>
      <c r="D366" s="8"/>
    </row>
    <row r="367" spans="1:4" x14ac:dyDescent="0.2">
      <c r="A367" s="9"/>
      <c r="B367" s="8"/>
      <c r="C367" s="8"/>
      <c r="D367" s="8"/>
    </row>
    <row r="368" spans="1:4" x14ac:dyDescent="0.2">
      <c r="A368" s="9"/>
      <c r="B368" s="8"/>
      <c r="C368" s="8"/>
      <c r="D368" s="8"/>
    </row>
    <row r="369" spans="1:4" x14ac:dyDescent="0.2">
      <c r="A369" s="9"/>
      <c r="B369" s="8"/>
      <c r="C369" s="8"/>
      <c r="D369" s="8"/>
    </row>
    <row r="370" spans="1:4" x14ac:dyDescent="0.2">
      <c r="A370" s="9"/>
      <c r="B370" s="8"/>
      <c r="C370" s="8"/>
      <c r="D370" s="8"/>
    </row>
    <row r="371" spans="1:4" x14ac:dyDescent="0.2">
      <c r="A371" s="9"/>
      <c r="B371" s="8"/>
      <c r="C371" s="8"/>
      <c r="D371" s="8"/>
    </row>
    <row r="372" spans="1:4" x14ac:dyDescent="0.2">
      <c r="A372" s="9"/>
      <c r="B372" s="8"/>
      <c r="C372" s="8"/>
      <c r="D372" s="8"/>
    </row>
    <row r="373" spans="1:4" x14ac:dyDescent="0.2">
      <c r="A373" s="9"/>
      <c r="B373" s="8"/>
      <c r="C373" s="8"/>
      <c r="D373" s="8"/>
    </row>
    <row r="374" spans="1:4" x14ac:dyDescent="0.2">
      <c r="A374" s="9"/>
      <c r="B374" s="8"/>
      <c r="C374" s="8"/>
      <c r="D374" s="8"/>
    </row>
    <row r="375" spans="1:4" x14ac:dyDescent="0.2">
      <c r="A375" s="9"/>
      <c r="B375" s="8"/>
      <c r="C375" s="8"/>
      <c r="D375" s="8"/>
    </row>
    <row r="376" spans="1:4" x14ac:dyDescent="0.2">
      <c r="A376" s="9"/>
      <c r="B376" s="8"/>
      <c r="C376" s="8"/>
      <c r="D376" s="8"/>
    </row>
    <row r="377" spans="1:4" x14ac:dyDescent="0.2">
      <c r="A377" s="9"/>
      <c r="B377" s="8"/>
      <c r="C377" s="8"/>
      <c r="D377" s="8"/>
    </row>
    <row r="378" spans="1:4" x14ac:dyDescent="0.2">
      <c r="A378" s="9"/>
      <c r="B378" s="8"/>
      <c r="C378" s="8"/>
      <c r="D378" s="8"/>
    </row>
    <row r="379" spans="1:4" x14ac:dyDescent="0.2">
      <c r="A379" s="9"/>
      <c r="B379" s="8"/>
      <c r="C379" s="8"/>
      <c r="D379" s="8"/>
    </row>
    <row r="380" spans="1:4" x14ac:dyDescent="0.2">
      <c r="A380" s="9"/>
      <c r="B380" s="8"/>
      <c r="C380" s="8"/>
      <c r="D380" s="8"/>
    </row>
    <row r="381" spans="1:4" x14ac:dyDescent="0.2">
      <c r="A381" s="9"/>
      <c r="B381" s="8"/>
      <c r="C381" s="8"/>
      <c r="D381" s="8"/>
    </row>
    <row r="382" spans="1:4" x14ac:dyDescent="0.2">
      <c r="A382" s="9"/>
      <c r="B382" s="8"/>
      <c r="C382" s="8"/>
      <c r="D382" s="8"/>
    </row>
    <row r="383" spans="1:4" x14ac:dyDescent="0.2">
      <c r="A383" s="9"/>
      <c r="B383" s="8"/>
      <c r="C383" s="8"/>
      <c r="D383" s="8"/>
    </row>
    <row r="384" spans="1:4" x14ac:dyDescent="0.2">
      <c r="A384" s="9"/>
      <c r="B384" s="8"/>
      <c r="C384" s="8"/>
      <c r="D384" s="8"/>
    </row>
    <row r="385" spans="1:4" x14ac:dyDescent="0.2">
      <c r="A385" s="9"/>
      <c r="B385" s="8"/>
      <c r="C385" s="8"/>
      <c r="D385" s="8"/>
    </row>
    <row r="386" spans="1:4" x14ac:dyDescent="0.2">
      <c r="A386" s="9"/>
      <c r="B386" s="8"/>
      <c r="C386" s="8"/>
      <c r="D386" s="8"/>
    </row>
    <row r="387" spans="1:4" x14ac:dyDescent="0.2">
      <c r="A387" s="9"/>
      <c r="B387" s="8"/>
      <c r="C387" s="8"/>
      <c r="D387" s="8"/>
    </row>
    <row r="388" spans="1:4" x14ac:dyDescent="0.2">
      <c r="A388" s="9"/>
      <c r="B388" s="8"/>
      <c r="C388" s="8"/>
      <c r="D388" s="8"/>
    </row>
    <row r="389" spans="1:4" x14ac:dyDescent="0.2">
      <c r="A389" s="9"/>
      <c r="B389" s="8"/>
      <c r="C389" s="8"/>
      <c r="D389" s="8"/>
    </row>
    <row r="390" spans="1:4" x14ac:dyDescent="0.2">
      <c r="A390" s="9"/>
      <c r="B390" s="8"/>
      <c r="C390" s="8"/>
      <c r="D390" s="8"/>
    </row>
    <row r="391" spans="1:4" x14ac:dyDescent="0.2">
      <c r="A391" s="9"/>
      <c r="B391" s="8"/>
      <c r="C391" s="8"/>
      <c r="D391" s="8"/>
    </row>
    <row r="392" spans="1:4" x14ac:dyDescent="0.2">
      <c r="A392" s="9"/>
      <c r="B392" s="8"/>
      <c r="C392" s="8"/>
      <c r="D392" s="8"/>
    </row>
    <row r="393" spans="1:4" x14ac:dyDescent="0.2">
      <c r="A393" s="9"/>
      <c r="B393" s="8"/>
      <c r="C393" s="8"/>
      <c r="D393" s="8"/>
    </row>
    <row r="394" spans="1:4" x14ac:dyDescent="0.2">
      <c r="A394" s="9"/>
      <c r="B394" s="8"/>
      <c r="C394" s="8"/>
      <c r="D394" s="8"/>
    </row>
    <row r="395" spans="1:4" x14ac:dyDescent="0.2">
      <c r="A395" s="9"/>
      <c r="B395" s="8"/>
      <c r="C395" s="8"/>
      <c r="D395" s="8"/>
    </row>
    <row r="396" spans="1:4" x14ac:dyDescent="0.2">
      <c r="A396" s="9"/>
      <c r="B396" s="8"/>
      <c r="C396" s="8"/>
      <c r="D396" s="8"/>
    </row>
    <row r="397" spans="1:4" x14ac:dyDescent="0.2">
      <c r="A397" s="9"/>
      <c r="B397" s="8"/>
      <c r="C397" s="8"/>
      <c r="D397" s="8"/>
    </row>
    <row r="398" spans="1:4" x14ac:dyDescent="0.2">
      <c r="A398" s="9"/>
      <c r="B398" s="8"/>
      <c r="C398" s="8"/>
      <c r="D398" s="8"/>
    </row>
    <row r="399" spans="1:4" x14ac:dyDescent="0.2">
      <c r="A399" s="9"/>
      <c r="B399" s="8"/>
      <c r="C399" s="8"/>
      <c r="D399" s="8"/>
    </row>
    <row r="400" spans="1:4" x14ac:dyDescent="0.2">
      <c r="A400" s="9"/>
      <c r="B400" s="8"/>
      <c r="C400" s="8"/>
      <c r="D400" s="8"/>
    </row>
    <row r="401" spans="1:4" x14ac:dyDescent="0.2">
      <c r="A401" s="9"/>
      <c r="B401" s="8"/>
      <c r="C401" s="8"/>
      <c r="D401" s="8"/>
    </row>
    <row r="402" spans="1:4" x14ac:dyDescent="0.2">
      <c r="A402" s="9"/>
      <c r="B402" s="8"/>
      <c r="C402" s="8"/>
      <c r="D402" s="8"/>
    </row>
    <row r="403" spans="1:4" x14ac:dyDescent="0.2">
      <c r="A403" s="9"/>
      <c r="B403" s="8"/>
      <c r="C403" s="8"/>
      <c r="D403" s="8"/>
    </row>
    <row r="404" spans="1:4" x14ac:dyDescent="0.2">
      <c r="A404" s="9"/>
      <c r="B404" s="8"/>
      <c r="C404" s="8"/>
      <c r="D404" s="8"/>
    </row>
    <row r="405" spans="1:4" x14ac:dyDescent="0.2">
      <c r="A405" s="9"/>
      <c r="B405" s="8"/>
      <c r="C405" s="8"/>
      <c r="D405" s="8"/>
    </row>
    <row r="406" spans="1:4" x14ac:dyDescent="0.2">
      <c r="A406" s="9"/>
      <c r="B406" s="8"/>
      <c r="C406" s="8"/>
      <c r="D406" s="8"/>
    </row>
    <row r="407" spans="1:4" x14ac:dyDescent="0.2">
      <c r="A407" s="9"/>
      <c r="B407" s="8"/>
      <c r="C407" s="8"/>
      <c r="D407" s="8"/>
    </row>
    <row r="408" spans="1:4" x14ac:dyDescent="0.2">
      <c r="A408" s="9"/>
      <c r="B408" s="8"/>
      <c r="C408" s="8"/>
      <c r="D408" s="8"/>
    </row>
    <row r="409" spans="1:4" x14ac:dyDescent="0.2">
      <c r="A409" s="9"/>
      <c r="B409" s="8"/>
      <c r="C409" s="8"/>
      <c r="D409" s="8"/>
    </row>
    <row r="410" spans="1:4" x14ac:dyDescent="0.2">
      <c r="A410" s="9"/>
      <c r="B410" s="8"/>
      <c r="C410" s="8"/>
      <c r="D410" s="8"/>
    </row>
    <row r="411" spans="1:4" x14ac:dyDescent="0.2">
      <c r="A411" s="9"/>
      <c r="B411" s="8"/>
      <c r="C411" s="8"/>
      <c r="D411" s="8"/>
    </row>
    <row r="412" spans="1:4" x14ac:dyDescent="0.2">
      <c r="A412" s="9"/>
      <c r="B412" s="8"/>
      <c r="C412" s="8"/>
      <c r="D412" s="8"/>
    </row>
    <row r="413" spans="1:4" x14ac:dyDescent="0.2">
      <c r="A413" s="9"/>
      <c r="B413" s="8"/>
      <c r="C413" s="8"/>
      <c r="D413" s="8"/>
    </row>
    <row r="414" spans="1:4" x14ac:dyDescent="0.2">
      <c r="A414" s="9"/>
      <c r="B414" s="8"/>
      <c r="C414" s="8"/>
      <c r="D414" s="8"/>
    </row>
    <row r="415" spans="1:4" x14ac:dyDescent="0.2">
      <c r="A415" s="9"/>
      <c r="B415" s="8"/>
      <c r="C415" s="8"/>
      <c r="D415" s="8"/>
    </row>
    <row r="416" spans="1:4" x14ac:dyDescent="0.2">
      <c r="A416" s="9"/>
      <c r="B416" s="8"/>
      <c r="C416" s="8"/>
      <c r="D416" s="8"/>
    </row>
    <row r="417" spans="1:4" x14ac:dyDescent="0.2">
      <c r="A417" s="9"/>
      <c r="B417" s="8"/>
      <c r="C417" s="8"/>
      <c r="D417" s="8"/>
    </row>
    <row r="418" spans="1:4" x14ac:dyDescent="0.2">
      <c r="A418" s="9"/>
      <c r="B418" s="8"/>
      <c r="C418" s="8"/>
      <c r="D418" s="8"/>
    </row>
    <row r="419" spans="1:4" x14ac:dyDescent="0.2">
      <c r="A419" s="9"/>
      <c r="B419" s="8"/>
      <c r="C419" s="8"/>
      <c r="D419" s="8"/>
    </row>
    <row r="420" spans="1:4" x14ac:dyDescent="0.2">
      <c r="A420" s="9"/>
      <c r="B420" s="8"/>
      <c r="C420" s="8"/>
      <c r="D420" s="8"/>
    </row>
    <row r="421" spans="1:4" x14ac:dyDescent="0.2">
      <c r="A421" s="9"/>
      <c r="B421" s="8"/>
      <c r="C421" s="8"/>
      <c r="D421" s="8"/>
    </row>
    <row r="422" spans="1:4" x14ac:dyDescent="0.2">
      <c r="A422" s="9"/>
      <c r="B422" s="8"/>
      <c r="C422" s="8"/>
      <c r="D422" s="8"/>
    </row>
    <row r="423" spans="1:4" x14ac:dyDescent="0.2">
      <c r="A423" s="9"/>
      <c r="B423" s="8"/>
      <c r="C423" s="8"/>
      <c r="D423" s="8"/>
    </row>
    <row r="424" spans="1:4" x14ac:dyDescent="0.2">
      <c r="A424" s="9"/>
      <c r="B424" s="8"/>
      <c r="C424" s="8"/>
      <c r="D424" s="8"/>
    </row>
    <row r="425" spans="1:4" x14ac:dyDescent="0.2">
      <c r="A425" s="9"/>
      <c r="B425" s="8"/>
      <c r="C425" s="8"/>
      <c r="D425" s="8"/>
    </row>
    <row r="426" spans="1:4" x14ac:dyDescent="0.2">
      <c r="A426" s="9"/>
      <c r="B426" s="8"/>
      <c r="C426" s="8"/>
      <c r="D426" s="8"/>
    </row>
    <row r="427" spans="1:4" x14ac:dyDescent="0.2">
      <c r="A427" s="9"/>
      <c r="B427" s="8"/>
      <c r="C427" s="8"/>
      <c r="D427" s="8"/>
    </row>
    <row r="428" spans="1:4" x14ac:dyDescent="0.2">
      <c r="A428" s="9"/>
      <c r="B428" s="8"/>
      <c r="C428" s="8"/>
      <c r="D428" s="8"/>
    </row>
    <row r="429" spans="1:4" x14ac:dyDescent="0.2">
      <c r="A429" s="9"/>
      <c r="B429" s="8"/>
      <c r="C429" s="8"/>
      <c r="D429" s="8"/>
    </row>
    <row r="430" spans="1:4" x14ac:dyDescent="0.2">
      <c r="A430" s="9"/>
      <c r="B430" s="8"/>
      <c r="C430" s="8"/>
      <c r="D430" s="8"/>
    </row>
    <row r="431" spans="1:4" x14ac:dyDescent="0.2">
      <c r="A431" s="9"/>
      <c r="B431" s="8"/>
      <c r="C431" s="8"/>
      <c r="D431" s="8"/>
    </row>
    <row r="432" spans="1:4" x14ac:dyDescent="0.2">
      <c r="A432" s="9"/>
      <c r="B432" s="8"/>
      <c r="C432" s="8"/>
      <c r="D432" s="8"/>
    </row>
    <row r="433" spans="1:4" x14ac:dyDescent="0.2">
      <c r="A433" s="9"/>
      <c r="B433" s="8"/>
      <c r="C433" s="8"/>
      <c r="D433" s="8"/>
    </row>
    <row r="434" spans="1:4" x14ac:dyDescent="0.2">
      <c r="A434" s="9"/>
      <c r="B434" s="8"/>
      <c r="C434" s="8"/>
      <c r="D434" s="8"/>
    </row>
    <row r="435" spans="1:4" x14ac:dyDescent="0.2">
      <c r="A435" s="9"/>
      <c r="B435" s="8"/>
      <c r="C435" s="8"/>
      <c r="D435" s="8"/>
    </row>
    <row r="436" spans="1:4" x14ac:dyDescent="0.2">
      <c r="A436" s="9"/>
      <c r="B436" s="8"/>
      <c r="C436" s="8"/>
      <c r="D436" s="8"/>
    </row>
    <row r="437" spans="1:4" x14ac:dyDescent="0.2">
      <c r="A437" s="9"/>
      <c r="B437" s="8"/>
      <c r="C437" s="8"/>
      <c r="D437" s="8"/>
    </row>
    <row r="438" spans="1:4" x14ac:dyDescent="0.2">
      <c r="A438" s="9"/>
      <c r="B438" s="8"/>
      <c r="C438" s="8"/>
      <c r="D438" s="8"/>
    </row>
    <row r="439" spans="1:4" x14ac:dyDescent="0.2">
      <c r="A439" s="9"/>
      <c r="B439" s="8"/>
      <c r="C439" s="8"/>
      <c r="D439" s="8"/>
    </row>
    <row r="440" spans="1:4" x14ac:dyDescent="0.2">
      <c r="A440" s="9"/>
      <c r="B440" s="8"/>
      <c r="C440" s="8"/>
      <c r="D440" s="8"/>
    </row>
    <row r="441" spans="1:4" x14ac:dyDescent="0.2">
      <c r="A441" s="9"/>
      <c r="B441" s="8"/>
      <c r="C441" s="8"/>
      <c r="D441" s="8"/>
    </row>
    <row r="442" spans="1:4" x14ac:dyDescent="0.2">
      <c r="A442" s="9"/>
      <c r="B442" s="8"/>
      <c r="C442" s="8"/>
      <c r="D442" s="8"/>
    </row>
    <row r="443" spans="1:4" x14ac:dyDescent="0.2">
      <c r="A443" s="9"/>
      <c r="B443" s="8"/>
      <c r="C443" s="8"/>
      <c r="D443" s="8"/>
    </row>
    <row r="444" spans="1:4" x14ac:dyDescent="0.2">
      <c r="A444" s="9"/>
      <c r="B444" s="8"/>
      <c r="C444" s="8"/>
      <c r="D444" s="8"/>
    </row>
    <row r="445" spans="1:4" x14ac:dyDescent="0.2">
      <c r="A445" s="9"/>
      <c r="B445" s="8"/>
      <c r="C445" s="8"/>
      <c r="D445" s="8"/>
    </row>
    <row r="446" spans="1:4" x14ac:dyDescent="0.2">
      <c r="A446" s="9"/>
      <c r="B446" s="8"/>
      <c r="C446" s="8"/>
      <c r="D446" s="8"/>
    </row>
    <row r="447" spans="1:4" x14ac:dyDescent="0.2">
      <c r="A447" s="9"/>
      <c r="B447" s="8"/>
      <c r="C447" s="8"/>
      <c r="D447" s="8"/>
    </row>
    <row r="448" spans="1:4" x14ac:dyDescent="0.2">
      <c r="A448" s="9"/>
      <c r="B448" s="8"/>
      <c r="C448" s="8"/>
      <c r="D448" s="8"/>
    </row>
    <row r="449" spans="1:4" x14ac:dyDescent="0.2">
      <c r="A449" s="9"/>
      <c r="B449" s="8"/>
      <c r="C449" s="8"/>
      <c r="D449" s="8"/>
    </row>
    <row r="450" spans="1:4" x14ac:dyDescent="0.2">
      <c r="A450" s="9"/>
      <c r="B450" s="8"/>
      <c r="C450" s="8"/>
      <c r="D450" s="8"/>
    </row>
    <row r="451" spans="1:4" x14ac:dyDescent="0.2">
      <c r="A451" s="9"/>
      <c r="B451" s="8"/>
      <c r="C451" s="8"/>
      <c r="D451" s="8"/>
    </row>
    <row r="452" spans="1:4" x14ac:dyDescent="0.2">
      <c r="A452" s="9"/>
      <c r="B452" s="8"/>
      <c r="C452" s="8"/>
      <c r="D452" s="8"/>
    </row>
    <row r="453" spans="1:4" x14ac:dyDescent="0.2">
      <c r="A453" s="9"/>
      <c r="B453" s="8"/>
      <c r="C453" s="8"/>
      <c r="D453" s="8"/>
    </row>
    <row r="454" spans="1:4" x14ac:dyDescent="0.2">
      <c r="A454" s="9"/>
      <c r="B454" s="8"/>
      <c r="C454" s="8"/>
      <c r="D454" s="8"/>
    </row>
    <row r="455" spans="1:4" x14ac:dyDescent="0.2">
      <c r="A455" s="9"/>
      <c r="B455" s="8"/>
      <c r="C455" s="8"/>
      <c r="D455" s="8"/>
    </row>
    <row r="456" spans="1:4" x14ac:dyDescent="0.2">
      <c r="A456" s="9"/>
      <c r="B456" s="8"/>
      <c r="C456" s="8"/>
      <c r="D456" s="8"/>
    </row>
    <row r="457" spans="1:4" x14ac:dyDescent="0.2">
      <c r="A457" s="9"/>
      <c r="B457" s="8"/>
      <c r="C457" s="8"/>
      <c r="D457" s="8"/>
    </row>
    <row r="458" spans="1:4" x14ac:dyDescent="0.2">
      <c r="A458" s="9"/>
      <c r="B458" s="8"/>
      <c r="C458" s="8"/>
      <c r="D458" s="8"/>
    </row>
    <row r="459" spans="1:4" x14ac:dyDescent="0.2">
      <c r="A459" s="9"/>
      <c r="B459" s="8"/>
      <c r="C459" s="8"/>
      <c r="D459" s="8"/>
    </row>
    <row r="460" spans="1:4" x14ac:dyDescent="0.2">
      <c r="A460" s="9"/>
      <c r="B460" s="8"/>
      <c r="C460" s="8"/>
      <c r="D460" s="8"/>
    </row>
    <row r="461" spans="1:4" x14ac:dyDescent="0.2">
      <c r="A461" s="9"/>
      <c r="B461" s="8"/>
      <c r="C461" s="8"/>
      <c r="D461" s="8"/>
    </row>
    <row r="462" spans="1:4" x14ac:dyDescent="0.2">
      <c r="A462" s="9"/>
      <c r="B462" s="8"/>
      <c r="C462" s="8"/>
      <c r="D462" s="8"/>
    </row>
    <row r="463" spans="1:4" x14ac:dyDescent="0.2">
      <c r="A463" s="9"/>
      <c r="B463" s="8"/>
      <c r="C463" s="8"/>
      <c r="D463" s="8"/>
    </row>
    <row r="464" spans="1:4" x14ac:dyDescent="0.2">
      <c r="A464" s="9"/>
      <c r="B464" s="8"/>
      <c r="C464" s="8"/>
      <c r="D464" s="8"/>
    </row>
    <row r="465" spans="1:4" x14ac:dyDescent="0.2">
      <c r="A465" s="9"/>
      <c r="B465" s="8"/>
      <c r="C465" s="8"/>
      <c r="D465" s="8"/>
    </row>
    <row r="466" spans="1:4" x14ac:dyDescent="0.2">
      <c r="A466" s="9"/>
      <c r="B466" s="8"/>
      <c r="C466" s="8"/>
      <c r="D466" s="8"/>
    </row>
    <row r="467" spans="1:4" x14ac:dyDescent="0.2">
      <c r="A467" s="9"/>
      <c r="B467" s="8"/>
      <c r="C467" s="8"/>
      <c r="D467" s="8"/>
    </row>
    <row r="468" spans="1:4" x14ac:dyDescent="0.2">
      <c r="A468" s="9"/>
      <c r="B468" s="8"/>
      <c r="C468" s="8"/>
      <c r="D468" s="8"/>
    </row>
    <row r="469" spans="1:4" x14ac:dyDescent="0.2">
      <c r="A469" s="9"/>
      <c r="B469" s="8"/>
      <c r="C469" s="8"/>
      <c r="D469" s="8"/>
    </row>
    <row r="470" spans="1:4" x14ac:dyDescent="0.2">
      <c r="A470" s="9"/>
      <c r="B470" s="8"/>
      <c r="C470" s="8"/>
      <c r="D470" s="8"/>
    </row>
    <row r="471" spans="1:4" x14ac:dyDescent="0.2">
      <c r="A471" s="9"/>
      <c r="B471" s="8"/>
      <c r="C471" s="8"/>
      <c r="D471" s="8"/>
    </row>
    <row r="472" spans="1:4" x14ac:dyDescent="0.2">
      <c r="A472" s="9"/>
      <c r="B472" s="8"/>
      <c r="C472" s="8"/>
      <c r="D472" s="8"/>
    </row>
    <row r="473" spans="1:4" x14ac:dyDescent="0.2">
      <c r="A473" s="9"/>
      <c r="B473" s="8"/>
      <c r="C473" s="8"/>
      <c r="D473" s="8"/>
    </row>
    <row r="474" spans="1:4" x14ac:dyDescent="0.2">
      <c r="A474" s="9"/>
      <c r="B474" s="8"/>
      <c r="C474" s="8"/>
      <c r="D474" s="8"/>
    </row>
    <row r="475" spans="1:4" x14ac:dyDescent="0.2">
      <c r="A475" s="9"/>
      <c r="B475" s="8"/>
      <c r="C475" s="8"/>
      <c r="D475" s="8"/>
    </row>
    <row r="476" spans="1:4" x14ac:dyDescent="0.2">
      <c r="A476" s="9"/>
      <c r="B476" s="8"/>
      <c r="C476" s="8"/>
      <c r="D476" s="8"/>
    </row>
    <row r="477" spans="1:4" x14ac:dyDescent="0.2">
      <c r="A477" s="9"/>
      <c r="B477" s="8"/>
      <c r="C477" s="8"/>
      <c r="D477" s="8"/>
    </row>
    <row r="478" spans="1:4" x14ac:dyDescent="0.2">
      <c r="A478" s="9"/>
      <c r="B478" s="8"/>
      <c r="C478" s="8"/>
      <c r="D478" s="8"/>
    </row>
    <row r="479" spans="1:4" x14ac:dyDescent="0.2">
      <c r="A479" s="9"/>
      <c r="B479" s="8"/>
      <c r="C479" s="8"/>
      <c r="D479" s="8"/>
    </row>
    <row r="480" spans="1:4" x14ac:dyDescent="0.2">
      <c r="A480" s="9"/>
      <c r="B480" s="8"/>
      <c r="C480" s="8"/>
      <c r="D480" s="8"/>
    </row>
    <row r="481" spans="1:4" x14ac:dyDescent="0.2">
      <c r="A481" s="9"/>
      <c r="B481" s="8"/>
      <c r="C481" s="8"/>
      <c r="D481" s="8"/>
    </row>
    <row r="482" spans="1:4" x14ac:dyDescent="0.2">
      <c r="A482" s="9"/>
      <c r="B482" s="8"/>
      <c r="C482" s="8"/>
      <c r="D482" s="8"/>
    </row>
    <row r="483" spans="1:4" x14ac:dyDescent="0.2">
      <c r="A483" s="9"/>
      <c r="B483" s="8"/>
      <c r="C483" s="8"/>
      <c r="D483" s="8"/>
    </row>
    <row r="484" spans="1:4" x14ac:dyDescent="0.2">
      <c r="A484" s="9"/>
      <c r="B484" s="8"/>
      <c r="C484" s="8"/>
      <c r="D484" s="8"/>
    </row>
    <row r="485" spans="1:4" x14ac:dyDescent="0.2">
      <c r="A485" s="9"/>
      <c r="B485" s="8"/>
      <c r="C485" s="8"/>
      <c r="D485" s="8"/>
    </row>
    <row r="486" spans="1:4" x14ac:dyDescent="0.2">
      <c r="A486" s="9"/>
      <c r="B486" s="8"/>
      <c r="C486" s="8"/>
      <c r="D486" s="8"/>
    </row>
    <row r="487" spans="1:4" x14ac:dyDescent="0.2">
      <c r="A487" s="9"/>
      <c r="B487" s="8"/>
      <c r="C487" s="8"/>
      <c r="D487" s="8"/>
    </row>
    <row r="488" spans="1:4" x14ac:dyDescent="0.2">
      <c r="A488" s="9"/>
      <c r="B488" s="8"/>
      <c r="C488" s="8"/>
      <c r="D488" s="8"/>
    </row>
    <row r="489" spans="1:4" x14ac:dyDescent="0.2">
      <c r="A489" s="9"/>
      <c r="B489" s="8"/>
      <c r="C489" s="8"/>
      <c r="D489" s="8"/>
    </row>
    <row r="490" spans="1:4" x14ac:dyDescent="0.2">
      <c r="A490" s="9"/>
      <c r="B490" s="8"/>
      <c r="C490" s="8"/>
      <c r="D490" s="8"/>
    </row>
    <row r="491" spans="1:4" x14ac:dyDescent="0.2">
      <c r="A491" s="9"/>
      <c r="B491" s="8"/>
      <c r="C491" s="8"/>
      <c r="D491" s="8"/>
    </row>
    <row r="492" spans="1:4" x14ac:dyDescent="0.2">
      <c r="A492" s="9"/>
      <c r="B492" s="8"/>
      <c r="C492" s="8"/>
      <c r="D492" s="8"/>
    </row>
    <row r="493" spans="1:4" x14ac:dyDescent="0.2">
      <c r="A493" s="9"/>
      <c r="B493" s="8"/>
      <c r="C493" s="8"/>
      <c r="D493" s="8"/>
    </row>
    <row r="494" spans="1:4" x14ac:dyDescent="0.2">
      <c r="A494" s="9"/>
      <c r="B494" s="8"/>
      <c r="C494" s="8"/>
      <c r="D494" s="8"/>
    </row>
    <row r="495" spans="1:4" x14ac:dyDescent="0.2">
      <c r="A495" s="9"/>
      <c r="B495" s="8"/>
      <c r="C495" s="8"/>
      <c r="D495" s="8"/>
    </row>
    <row r="496" spans="1:4" x14ac:dyDescent="0.2">
      <c r="A496" s="9"/>
      <c r="B496" s="8"/>
      <c r="C496" s="8"/>
      <c r="D496" s="8"/>
    </row>
    <row r="497" spans="1:4" x14ac:dyDescent="0.2">
      <c r="A497" s="9"/>
      <c r="B497" s="8"/>
      <c r="C497" s="8"/>
      <c r="D497" s="8"/>
    </row>
    <row r="498" spans="1:4" x14ac:dyDescent="0.2">
      <c r="A498" s="9"/>
      <c r="B498" s="8"/>
      <c r="C498" s="8"/>
      <c r="D498" s="8"/>
    </row>
    <row r="499" spans="1:4" x14ac:dyDescent="0.2">
      <c r="A499" s="9"/>
      <c r="B499" s="8"/>
      <c r="C499" s="8"/>
      <c r="D499" s="8"/>
    </row>
    <row r="500" spans="1:4" x14ac:dyDescent="0.2">
      <c r="A500" s="9"/>
      <c r="B500" s="8"/>
      <c r="C500" s="8"/>
      <c r="D500" s="8"/>
    </row>
    <row r="501" spans="1:4" x14ac:dyDescent="0.2">
      <c r="A501" s="9"/>
      <c r="B501" s="8"/>
      <c r="C501" s="8"/>
      <c r="D501" s="8"/>
    </row>
    <row r="502" spans="1:4" x14ac:dyDescent="0.2">
      <c r="A502" s="9"/>
      <c r="B502" s="8"/>
      <c r="C502" s="8"/>
      <c r="D502" s="8"/>
    </row>
    <row r="503" spans="1:4" x14ac:dyDescent="0.2">
      <c r="A503" s="9"/>
      <c r="B503" s="8"/>
      <c r="C503" s="8"/>
      <c r="D503" s="8"/>
    </row>
    <row r="504" spans="1:4" x14ac:dyDescent="0.2">
      <c r="A504" s="9"/>
      <c r="B504" s="8"/>
      <c r="C504" s="8"/>
      <c r="D504" s="8"/>
    </row>
    <row r="505" spans="1:4" x14ac:dyDescent="0.2">
      <c r="A505" s="9"/>
      <c r="B505" s="8"/>
      <c r="C505" s="8"/>
      <c r="D505" s="8"/>
    </row>
    <row r="506" spans="1:4" x14ac:dyDescent="0.2">
      <c r="A506" s="9"/>
      <c r="B506" s="8"/>
      <c r="C506" s="8"/>
      <c r="D506" s="8"/>
    </row>
    <row r="507" spans="1:4" x14ac:dyDescent="0.2">
      <c r="A507" s="9"/>
      <c r="B507" s="8"/>
      <c r="C507" s="8"/>
      <c r="D507" s="8"/>
    </row>
    <row r="508" spans="1:4" x14ac:dyDescent="0.2">
      <c r="A508" s="9"/>
      <c r="B508" s="8"/>
      <c r="C508" s="8"/>
      <c r="D508" s="8"/>
    </row>
    <row r="509" spans="1:4" x14ac:dyDescent="0.2">
      <c r="A509" s="9"/>
      <c r="B509" s="8"/>
      <c r="C509" s="8"/>
      <c r="D509" s="8"/>
    </row>
    <row r="510" spans="1:4" x14ac:dyDescent="0.2">
      <c r="A510" s="9"/>
      <c r="B510" s="8"/>
      <c r="C510" s="8"/>
      <c r="D510" s="8"/>
    </row>
    <row r="511" spans="1:4" x14ac:dyDescent="0.2">
      <c r="A511" s="9"/>
      <c r="B511" s="8"/>
      <c r="C511" s="8"/>
      <c r="D511" s="8"/>
    </row>
    <row r="512" spans="1:4" x14ac:dyDescent="0.2">
      <c r="A512" s="9"/>
      <c r="B512" s="8"/>
      <c r="C512" s="8"/>
      <c r="D512" s="8"/>
    </row>
    <row r="513" spans="1:4" x14ac:dyDescent="0.2">
      <c r="A513" s="9"/>
      <c r="B513" s="8"/>
      <c r="C513" s="8"/>
      <c r="D513" s="8"/>
    </row>
    <row r="514" spans="1:4" x14ac:dyDescent="0.2">
      <c r="A514" s="9"/>
      <c r="B514" s="8"/>
      <c r="C514" s="8"/>
      <c r="D514" s="8"/>
    </row>
    <row r="515" spans="1:4" x14ac:dyDescent="0.2">
      <c r="A515" s="9"/>
      <c r="B515" s="8"/>
      <c r="C515" s="8"/>
      <c r="D515" s="8"/>
    </row>
    <row r="516" spans="1:4" x14ac:dyDescent="0.2">
      <c r="A516" s="9"/>
      <c r="B516" s="8"/>
      <c r="C516" s="8"/>
      <c r="D516" s="8"/>
    </row>
    <row r="517" spans="1:4" x14ac:dyDescent="0.2">
      <c r="A517" s="9"/>
      <c r="B517" s="8"/>
      <c r="C517" s="8"/>
      <c r="D517" s="8"/>
    </row>
    <row r="518" spans="1:4" x14ac:dyDescent="0.2">
      <c r="A518" s="9"/>
      <c r="B518" s="8"/>
      <c r="C518" s="8"/>
      <c r="D518" s="8"/>
    </row>
    <row r="519" spans="1:4" x14ac:dyDescent="0.2">
      <c r="A519" s="9"/>
      <c r="B519" s="8"/>
      <c r="C519" s="8"/>
      <c r="D519" s="8"/>
    </row>
    <row r="520" spans="1:4" x14ac:dyDescent="0.2">
      <c r="A520" s="9"/>
      <c r="B520" s="8"/>
      <c r="C520" s="8"/>
      <c r="D520" s="8"/>
    </row>
    <row r="521" spans="1:4" x14ac:dyDescent="0.2">
      <c r="A521" s="9"/>
      <c r="B521" s="8"/>
      <c r="C521" s="8"/>
      <c r="D521" s="8"/>
    </row>
    <row r="522" spans="1:4" x14ac:dyDescent="0.2">
      <c r="A522" s="9"/>
      <c r="B522" s="8"/>
      <c r="C522" s="8"/>
      <c r="D522" s="8"/>
    </row>
    <row r="523" spans="1:4" x14ac:dyDescent="0.2">
      <c r="A523" s="9"/>
      <c r="B523" s="8"/>
      <c r="C523" s="8"/>
      <c r="D523" s="8"/>
    </row>
    <row r="524" spans="1:4" x14ac:dyDescent="0.2">
      <c r="A524" s="9"/>
      <c r="B524" s="8"/>
      <c r="C524" s="8"/>
      <c r="D524" s="8"/>
    </row>
    <row r="525" spans="1:4" x14ac:dyDescent="0.2">
      <c r="A525" s="9"/>
      <c r="B525" s="8"/>
      <c r="C525" s="8"/>
      <c r="D525" s="8"/>
    </row>
    <row r="526" spans="1:4" x14ac:dyDescent="0.2">
      <c r="A526" s="9"/>
      <c r="B526" s="8"/>
      <c r="C526" s="8"/>
      <c r="D526" s="8"/>
    </row>
    <row r="527" spans="1:4" x14ac:dyDescent="0.2">
      <c r="A527" s="9"/>
      <c r="B527" s="8"/>
      <c r="C527" s="8"/>
      <c r="D527" s="8"/>
    </row>
    <row r="528" spans="1:4" x14ac:dyDescent="0.2">
      <c r="A528" s="9"/>
      <c r="B528" s="8"/>
      <c r="C528" s="8"/>
      <c r="D528" s="8"/>
    </row>
    <row r="529" spans="1:4" x14ac:dyDescent="0.2">
      <c r="A529" s="9"/>
      <c r="B529" s="8"/>
      <c r="C529" s="8"/>
      <c r="D529" s="8"/>
    </row>
    <row r="530" spans="1:4" x14ac:dyDescent="0.2">
      <c r="A530" s="9"/>
      <c r="B530" s="8"/>
      <c r="C530" s="8"/>
      <c r="D530" s="8"/>
    </row>
    <row r="531" spans="1:4" x14ac:dyDescent="0.2">
      <c r="A531" s="9"/>
      <c r="B531" s="8"/>
      <c r="C531" s="8"/>
      <c r="D531" s="8"/>
    </row>
    <row r="532" spans="1:4" x14ac:dyDescent="0.2">
      <c r="A532" s="9"/>
      <c r="B532" s="8"/>
      <c r="C532" s="8"/>
      <c r="D532" s="8"/>
    </row>
    <row r="533" spans="1:4" x14ac:dyDescent="0.2">
      <c r="A533" s="9"/>
      <c r="B533" s="8"/>
      <c r="C533" s="8"/>
      <c r="D533" s="8"/>
    </row>
    <row r="534" spans="1:4" x14ac:dyDescent="0.2">
      <c r="A534" s="9"/>
      <c r="B534" s="8"/>
      <c r="C534" s="8"/>
      <c r="D534" s="8"/>
    </row>
    <row r="535" spans="1:4" x14ac:dyDescent="0.2">
      <c r="A535" s="9"/>
      <c r="B535" s="8"/>
      <c r="C535" s="8"/>
      <c r="D535" s="8"/>
    </row>
    <row r="536" spans="1:4" x14ac:dyDescent="0.2">
      <c r="A536" s="9"/>
      <c r="B536" s="8"/>
      <c r="C536" s="8"/>
      <c r="D536" s="8"/>
    </row>
    <row r="537" spans="1:4" x14ac:dyDescent="0.2">
      <c r="A537" s="9"/>
      <c r="B537" s="8"/>
      <c r="C537" s="8"/>
      <c r="D537" s="8"/>
    </row>
    <row r="538" spans="1:4" x14ac:dyDescent="0.2">
      <c r="A538" s="9"/>
      <c r="B538" s="8"/>
      <c r="C538" s="8"/>
      <c r="D538" s="8"/>
    </row>
    <row r="539" spans="1:4" x14ac:dyDescent="0.2">
      <c r="A539" s="9"/>
      <c r="B539" s="8"/>
      <c r="C539" s="8"/>
      <c r="D539" s="8"/>
    </row>
    <row r="540" spans="1:4" x14ac:dyDescent="0.2">
      <c r="A540" s="9"/>
      <c r="B540" s="8"/>
      <c r="C540" s="8"/>
      <c r="D540" s="8"/>
    </row>
    <row r="541" spans="1:4" x14ac:dyDescent="0.2">
      <c r="A541" s="9"/>
      <c r="B541" s="8"/>
      <c r="C541" s="8"/>
      <c r="D541" s="8"/>
    </row>
    <row r="542" spans="1:4" x14ac:dyDescent="0.2">
      <c r="A542" s="9"/>
      <c r="B542" s="8"/>
      <c r="C542" s="8"/>
      <c r="D542" s="8"/>
    </row>
    <row r="543" spans="1:4" x14ac:dyDescent="0.2">
      <c r="A543" s="9"/>
      <c r="B543" s="8"/>
      <c r="C543" s="8"/>
      <c r="D543" s="8"/>
    </row>
    <row r="544" spans="1:4" x14ac:dyDescent="0.2">
      <c r="A544" s="9"/>
      <c r="B544" s="8"/>
      <c r="C544" s="8"/>
      <c r="D544" s="8"/>
    </row>
    <row r="545" spans="1:4" x14ac:dyDescent="0.2">
      <c r="A545" s="9"/>
      <c r="B545" s="8"/>
      <c r="C545" s="8"/>
      <c r="D545" s="8"/>
    </row>
    <row r="546" spans="1:4" x14ac:dyDescent="0.2">
      <c r="A546" s="9"/>
      <c r="B546" s="8"/>
      <c r="C546" s="8"/>
      <c r="D546" s="8"/>
    </row>
    <row r="547" spans="1:4" x14ac:dyDescent="0.2">
      <c r="A547" s="9"/>
      <c r="B547" s="8"/>
      <c r="C547" s="8"/>
      <c r="D547" s="8"/>
    </row>
    <row r="548" spans="1:4" x14ac:dyDescent="0.2">
      <c r="A548" s="9"/>
      <c r="B548" s="8"/>
      <c r="C548" s="8"/>
      <c r="D548" s="8"/>
    </row>
    <row r="549" spans="1:4" x14ac:dyDescent="0.2">
      <c r="A549" s="9"/>
      <c r="B549" s="8"/>
      <c r="C549" s="8"/>
      <c r="D549" s="8"/>
    </row>
    <row r="550" spans="1:4" x14ac:dyDescent="0.2">
      <c r="A550" s="9"/>
      <c r="B550" s="8"/>
      <c r="C550" s="8"/>
      <c r="D550" s="8"/>
    </row>
    <row r="551" spans="1:4" x14ac:dyDescent="0.2">
      <c r="A551" s="9"/>
      <c r="B551" s="8"/>
      <c r="C551" s="8"/>
      <c r="D551" s="8"/>
    </row>
    <row r="552" spans="1:4" x14ac:dyDescent="0.2">
      <c r="A552" s="9"/>
      <c r="B552" s="8"/>
      <c r="C552" s="8"/>
      <c r="D552" s="8"/>
    </row>
    <row r="553" spans="1:4" x14ac:dyDescent="0.2">
      <c r="A553" s="9"/>
      <c r="B553" s="8"/>
      <c r="C553" s="8"/>
      <c r="D553" s="8"/>
    </row>
    <row r="554" spans="1:4" x14ac:dyDescent="0.2">
      <c r="A554" s="9"/>
      <c r="B554" s="8"/>
      <c r="C554" s="8"/>
      <c r="D554" s="8"/>
    </row>
    <row r="555" spans="1:4" x14ac:dyDescent="0.2">
      <c r="A555" s="9"/>
      <c r="B555" s="8"/>
      <c r="C555" s="8"/>
      <c r="D555" s="8"/>
    </row>
    <row r="556" spans="1:4" x14ac:dyDescent="0.2">
      <c r="A556" s="9"/>
      <c r="B556" s="8"/>
      <c r="C556" s="8"/>
      <c r="D556" s="8"/>
    </row>
    <row r="557" spans="1:4" x14ac:dyDescent="0.2">
      <c r="A557" s="9"/>
      <c r="B557" s="8"/>
      <c r="C557" s="8"/>
      <c r="D557" s="8"/>
    </row>
    <row r="558" spans="1:4" x14ac:dyDescent="0.2">
      <c r="A558" s="9"/>
      <c r="B558" s="8"/>
      <c r="C558" s="8"/>
      <c r="D558" s="8"/>
    </row>
    <row r="559" spans="1:4" x14ac:dyDescent="0.2">
      <c r="A559" s="9"/>
      <c r="B559" s="8"/>
      <c r="C559" s="8"/>
      <c r="D559" s="8"/>
    </row>
    <row r="560" spans="1:4" x14ac:dyDescent="0.2">
      <c r="A560" s="9"/>
      <c r="B560" s="8"/>
      <c r="C560" s="8"/>
      <c r="D560" s="8"/>
    </row>
    <row r="561" spans="1:4" x14ac:dyDescent="0.2">
      <c r="A561" s="9"/>
      <c r="B561" s="8"/>
      <c r="C561" s="8"/>
      <c r="D561" s="8"/>
    </row>
    <row r="562" spans="1:4" x14ac:dyDescent="0.2">
      <c r="A562" s="9"/>
      <c r="B562" s="8"/>
      <c r="C562" s="8"/>
      <c r="D562" s="8"/>
    </row>
    <row r="563" spans="1:4" x14ac:dyDescent="0.2">
      <c r="A563" s="9"/>
      <c r="B563" s="8"/>
      <c r="C563" s="8"/>
      <c r="D563" s="8"/>
    </row>
    <row r="564" spans="1:4" x14ac:dyDescent="0.2">
      <c r="A564" s="9"/>
      <c r="B564" s="8"/>
      <c r="C564" s="8"/>
      <c r="D564" s="8"/>
    </row>
    <row r="565" spans="1:4" x14ac:dyDescent="0.2">
      <c r="A565" s="9"/>
      <c r="B565" s="8"/>
      <c r="C565" s="8"/>
      <c r="D565" s="8"/>
    </row>
    <row r="566" spans="1:4" x14ac:dyDescent="0.2">
      <c r="A566" s="9"/>
      <c r="B566" s="8"/>
      <c r="C566" s="8"/>
      <c r="D566" s="8"/>
    </row>
    <row r="567" spans="1:4" x14ac:dyDescent="0.2">
      <c r="A567" s="9"/>
      <c r="B567" s="8"/>
      <c r="C567" s="8"/>
      <c r="D567" s="8"/>
    </row>
    <row r="568" spans="1:4" x14ac:dyDescent="0.2">
      <c r="A568" s="9"/>
      <c r="B568" s="8"/>
      <c r="C568" s="8"/>
      <c r="D568" s="8"/>
    </row>
    <row r="569" spans="1:4" x14ac:dyDescent="0.2">
      <c r="A569" s="9"/>
      <c r="B569" s="8"/>
      <c r="C569" s="8"/>
      <c r="D569" s="8"/>
    </row>
    <row r="570" spans="1:4" x14ac:dyDescent="0.2">
      <c r="A570" s="9"/>
      <c r="B570" s="8"/>
      <c r="C570" s="8"/>
      <c r="D570" s="8"/>
    </row>
    <row r="571" spans="1:4" x14ac:dyDescent="0.2">
      <c r="A571" s="9"/>
      <c r="B571" s="8"/>
      <c r="C571" s="8"/>
      <c r="D571" s="8"/>
    </row>
    <row r="572" spans="1:4" x14ac:dyDescent="0.2">
      <c r="A572" s="9"/>
      <c r="B572" s="8"/>
      <c r="C572" s="8"/>
      <c r="D572" s="8"/>
    </row>
    <row r="573" spans="1:4" x14ac:dyDescent="0.2">
      <c r="A573" s="9"/>
      <c r="B573" s="8"/>
      <c r="C573" s="8"/>
      <c r="D573" s="8"/>
    </row>
    <row r="574" spans="1:4" x14ac:dyDescent="0.2">
      <c r="A574" s="9"/>
      <c r="B574" s="8"/>
      <c r="C574" s="8"/>
      <c r="D574" s="8"/>
    </row>
    <row r="575" spans="1:4" x14ac:dyDescent="0.2">
      <c r="A575" s="9"/>
      <c r="B575" s="8"/>
      <c r="C575" s="8"/>
      <c r="D575" s="8"/>
    </row>
    <row r="576" spans="1:4" x14ac:dyDescent="0.2">
      <c r="A576" s="9"/>
      <c r="B576" s="8"/>
      <c r="C576" s="8"/>
      <c r="D576" s="8"/>
    </row>
    <row r="577" spans="1:4" x14ac:dyDescent="0.2">
      <c r="A577" s="9"/>
      <c r="B577" s="8"/>
      <c r="C577" s="8"/>
      <c r="D577" s="8"/>
    </row>
    <row r="578" spans="1:4" x14ac:dyDescent="0.2">
      <c r="A578" s="9"/>
      <c r="B578" s="8"/>
      <c r="C578" s="8"/>
      <c r="D578" s="8"/>
    </row>
    <row r="579" spans="1:4" x14ac:dyDescent="0.2">
      <c r="A579" s="9"/>
      <c r="B579" s="8"/>
      <c r="C579" s="8"/>
      <c r="D579" s="8"/>
    </row>
    <row r="580" spans="1:4" x14ac:dyDescent="0.2">
      <c r="A580" s="9"/>
      <c r="B580" s="8"/>
      <c r="C580" s="8"/>
      <c r="D580" s="8"/>
    </row>
    <row r="581" spans="1:4" x14ac:dyDescent="0.2">
      <c r="A581" s="9"/>
      <c r="B581" s="8"/>
      <c r="C581" s="8"/>
      <c r="D581" s="8"/>
    </row>
    <row r="582" spans="1:4" x14ac:dyDescent="0.2">
      <c r="A582" s="9"/>
      <c r="B582" s="8"/>
      <c r="C582" s="8"/>
      <c r="D582" s="8"/>
    </row>
    <row r="583" spans="1:4" x14ac:dyDescent="0.2">
      <c r="A583" s="9"/>
      <c r="B583" s="8"/>
      <c r="C583" s="8"/>
      <c r="D583" s="8"/>
    </row>
    <row r="584" spans="1:4" x14ac:dyDescent="0.2">
      <c r="A584" s="9"/>
      <c r="B584" s="8"/>
      <c r="C584" s="8"/>
      <c r="D584" s="8"/>
    </row>
    <row r="585" spans="1:4" x14ac:dyDescent="0.2">
      <c r="A585" s="9"/>
      <c r="B585" s="8"/>
      <c r="C585" s="8"/>
      <c r="D585" s="8"/>
    </row>
    <row r="586" spans="1:4" x14ac:dyDescent="0.2">
      <c r="A586" s="9"/>
      <c r="B586" s="8"/>
      <c r="C586" s="8"/>
      <c r="D586" s="8"/>
    </row>
    <row r="587" spans="1:4" x14ac:dyDescent="0.2">
      <c r="A587" s="9"/>
      <c r="B587" s="8"/>
      <c r="C587" s="8"/>
      <c r="D587" s="8"/>
    </row>
    <row r="588" spans="1:4" x14ac:dyDescent="0.2">
      <c r="A588" s="9"/>
      <c r="B588" s="8"/>
      <c r="C588" s="8"/>
      <c r="D588" s="8"/>
    </row>
    <row r="589" spans="1:4" x14ac:dyDescent="0.2">
      <c r="A589" s="9"/>
      <c r="B589" s="8"/>
      <c r="C589" s="8"/>
      <c r="D589" s="8"/>
    </row>
    <row r="590" spans="1:4" x14ac:dyDescent="0.2">
      <c r="A590" s="9"/>
      <c r="B590" s="8"/>
      <c r="C590" s="8"/>
      <c r="D590" s="8"/>
    </row>
    <row r="591" spans="1:4" x14ac:dyDescent="0.2">
      <c r="A591" s="9"/>
      <c r="B591" s="8"/>
      <c r="C591" s="8"/>
      <c r="D591" s="8"/>
    </row>
    <row r="592" spans="1:4" x14ac:dyDescent="0.2">
      <c r="A592" s="9"/>
      <c r="B592" s="8"/>
      <c r="C592" s="8"/>
      <c r="D592" s="8"/>
    </row>
    <row r="593" spans="1:4" x14ac:dyDescent="0.2">
      <c r="A593" s="9"/>
      <c r="B593" s="8"/>
      <c r="C593" s="8"/>
      <c r="D593" s="8"/>
    </row>
    <row r="594" spans="1:4" x14ac:dyDescent="0.2">
      <c r="A594" s="9"/>
      <c r="B594" s="8"/>
      <c r="C594" s="8"/>
      <c r="D594" s="8"/>
    </row>
    <row r="595" spans="1:4" x14ac:dyDescent="0.2">
      <c r="A595" s="9"/>
      <c r="B595" s="8"/>
      <c r="C595" s="8"/>
      <c r="D595" s="8"/>
    </row>
    <row r="596" spans="1:4" x14ac:dyDescent="0.2">
      <c r="A596" s="9"/>
      <c r="B596" s="8"/>
      <c r="C596" s="8"/>
      <c r="D596" s="8"/>
    </row>
    <row r="597" spans="1:4" x14ac:dyDescent="0.2">
      <c r="A597" s="9"/>
      <c r="B597" s="8"/>
      <c r="C597" s="8"/>
      <c r="D597" s="8"/>
    </row>
    <row r="598" spans="1:4" x14ac:dyDescent="0.2">
      <c r="A598" s="9"/>
      <c r="B598" s="8"/>
      <c r="C598" s="8"/>
      <c r="D598" s="8"/>
    </row>
    <row r="599" spans="1:4" x14ac:dyDescent="0.2">
      <c r="A599" s="9"/>
      <c r="B599" s="8"/>
      <c r="C599" s="8"/>
      <c r="D599" s="8"/>
    </row>
    <row r="600" spans="1:4" x14ac:dyDescent="0.2">
      <c r="A600" s="9"/>
      <c r="B600" s="8"/>
      <c r="C600" s="8"/>
      <c r="D600" s="8"/>
    </row>
    <row r="601" spans="1:4" x14ac:dyDescent="0.2">
      <c r="A601" s="9"/>
      <c r="B601" s="8"/>
      <c r="C601" s="8"/>
      <c r="D601" s="8"/>
    </row>
    <row r="602" spans="1:4" x14ac:dyDescent="0.2">
      <c r="A602" s="9"/>
      <c r="B602" s="8"/>
      <c r="C602" s="8"/>
      <c r="D602" s="8"/>
    </row>
    <row r="603" spans="1:4" x14ac:dyDescent="0.2">
      <c r="A603" s="9"/>
      <c r="B603" s="8"/>
      <c r="C603" s="8"/>
      <c r="D603" s="8"/>
    </row>
    <row r="604" spans="1:4" x14ac:dyDescent="0.2">
      <c r="A604" s="9"/>
      <c r="B604" s="8"/>
      <c r="C604" s="8"/>
      <c r="D604" s="8"/>
    </row>
    <row r="605" spans="1:4" x14ac:dyDescent="0.2">
      <c r="A605" s="9"/>
      <c r="B605" s="8"/>
      <c r="C605" s="8"/>
      <c r="D605" s="8"/>
    </row>
    <row r="606" spans="1:4" x14ac:dyDescent="0.2">
      <c r="A606" s="9"/>
      <c r="B606" s="8"/>
      <c r="C606" s="8"/>
      <c r="D606" s="8"/>
    </row>
    <row r="607" spans="1:4" x14ac:dyDescent="0.2">
      <c r="A607" s="9"/>
      <c r="B607" s="8"/>
      <c r="C607" s="8"/>
      <c r="D607" s="8"/>
    </row>
    <row r="608" spans="1:4" x14ac:dyDescent="0.2">
      <c r="A608" s="9"/>
      <c r="B608" s="8"/>
      <c r="C608" s="8"/>
      <c r="D608" s="8"/>
    </row>
    <row r="609" spans="1:4" x14ac:dyDescent="0.2">
      <c r="A609" s="9"/>
      <c r="B609" s="8"/>
      <c r="C609" s="8"/>
      <c r="D609" s="8"/>
    </row>
    <row r="610" spans="1:4" x14ac:dyDescent="0.2">
      <c r="A610" s="9"/>
      <c r="B610" s="8"/>
      <c r="C610" s="8"/>
      <c r="D610" s="8"/>
    </row>
    <row r="611" spans="1:4" x14ac:dyDescent="0.2">
      <c r="A611" s="9"/>
      <c r="B611" s="8"/>
      <c r="C611" s="8"/>
      <c r="D611" s="8"/>
    </row>
    <row r="612" spans="1:4" x14ac:dyDescent="0.2">
      <c r="A612" s="9"/>
      <c r="B612" s="8"/>
      <c r="C612" s="8"/>
      <c r="D612" s="8"/>
    </row>
    <row r="613" spans="1:4" x14ac:dyDescent="0.2">
      <c r="A613" s="9"/>
      <c r="B613" s="8"/>
      <c r="C613" s="8"/>
      <c r="D613" s="8"/>
    </row>
    <row r="614" spans="1:4" x14ac:dyDescent="0.2">
      <c r="A614" s="9"/>
      <c r="B614" s="8"/>
      <c r="C614" s="8"/>
      <c r="D614" s="8"/>
    </row>
    <row r="615" spans="1:4" x14ac:dyDescent="0.2">
      <c r="A615" s="9"/>
      <c r="B615" s="8"/>
      <c r="C615" s="8"/>
      <c r="D615" s="8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>
      <selection activeCell="C35" sqref="C35"/>
    </sheetView>
  </sheetViews>
  <sheetFormatPr defaultRowHeight="11.25" customHeight="1" x14ac:dyDescent="0.25"/>
  <cols>
    <col min="2" max="2" width="14.7109375" customWidth="1"/>
    <col min="3" max="3" width="15.42578125" customWidth="1"/>
    <col min="4" max="4" width="15.570312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295</v>
      </c>
      <c r="B3" s="59"/>
      <c r="C3" s="59"/>
      <c r="D3" s="4"/>
    </row>
    <row r="4" spans="1:5" ht="11.25" customHeight="1" x14ac:dyDescent="0.25">
      <c r="A4" s="39" t="s">
        <v>294</v>
      </c>
      <c r="B4" s="59"/>
      <c r="C4" s="59"/>
      <c r="D4" s="1"/>
    </row>
    <row r="5" spans="1:5" ht="11.25" customHeight="1" x14ac:dyDescent="0.25">
      <c r="A5" s="39" t="s">
        <v>287</v>
      </c>
      <c r="B5" s="41"/>
      <c r="C5" s="41"/>
      <c r="D5" s="1"/>
    </row>
    <row r="6" spans="1:5" ht="11.25" customHeight="1" x14ac:dyDescent="0.25">
      <c r="A6" s="39" t="s">
        <v>11</v>
      </c>
      <c r="B6" s="59"/>
      <c r="C6" s="59"/>
      <c r="D6" s="1"/>
    </row>
    <row r="7" spans="1:5" ht="11.25" customHeight="1" x14ac:dyDescent="0.25">
      <c r="B7" s="58"/>
      <c r="C7" s="58"/>
      <c r="D7" s="75"/>
    </row>
    <row r="8" spans="1:5" ht="11.25" customHeight="1" x14ac:dyDescent="0.25">
      <c r="B8" s="58"/>
      <c r="C8" s="58"/>
      <c r="D8" s="96"/>
    </row>
    <row r="9" spans="1:5" s="130" customFormat="1" ht="11.25" customHeight="1" x14ac:dyDescent="0.25">
      <c r="A9" s="133"/>
      <c r="B9" s="132"/>
      <c r="C9" s="132"/>
      <c r="D9" s="131"/>
    </row>
    <row r="10" spans="1:5" ht="33" x14ac:dyDescent="0.25">
      <c r="A10" s="1"/>
      <c r="B10" s="150" t="s">
        <v>293</v>
      </c>
      <c r="C10" s="150" t="s">
        <v>292</v>
      </c>
      <c r="D10" s="150" t="s">
        <v>291</v>
      </c>
      <c r="E10" s="1"/>
    </row>
    <row r="11" spans="1:5" ht="11.25" customHeight="1" x14ac:dyDescent="0.25">
      <c r="A11" s="1">
        <v>2000</v>
      </c>
      <c r="B11" s="156">
        <v>91.712805891295304</v>
      </c>
      <c r="C11" s="156">
        <v>165.98394619439409</v>
      </c>
      <c r="D11" s="156">
        <v>105.33648108605831</v>
      </c>
      <c r="E11" s="1"/>
    </row>
    <row r="12" spans="1:5" ht="11.25" customHeight="1" x14ac:dyDescent="0.25">
      <c r="A12" s="1">
        <v>2001</v>
      </c>
      <c r="B12" s="156">
        <v>109.45799724051477</v>
      </c>
      <c r="C12" s="156">
        <v>182.39837853720528</v>
      </c>
      <c r="D12" s="156">
        <v>98.562457564417201</v>
      </c>
      <c r="E12" s="1"/>
    </row>
    <row r="13" spans="1:5" ht="11.25" customHeight="1" x14ac:dyDescent="0.25">
      <c r="A13" s="1">
        <v>2002</v>
      </c>
      <c r="B13" s="156">
        <v>112.79590002278832</v>
      </c>
      <c r="C13" s="156">
        <v>182.82609080740349</v>
      </c>
      <c r="D13" s="156">
        <v>100.50819513821871</v>
      </c>
      <c r="E13" s="1"/>
    </row>
    <row r="14" spans="1:5" ht="11.25" customHeight="1" x14ac:dyDescent="0.25">
      <c r="A14" s="1">
        <v>2003</v>
      </c>
      <c r="B14" s="156">
        <v>94.030786688194539</v>
      </c>
      <c r="C14" s="156">
        <v>179.59523963208619</v>
      </c>
      <c r="D14" s="156">
        <v>109.23361273454924</v>
      </c>
      <c r="E14" s="1"/>
    </row>
    <row r="15" spans="1:5" ht="11.25" customHeight="1" x14ac:dyDescent="0.25">
      <c r="A15" s="1">
        <v>2004</v>
      </c>
      <c r="B15" s="156">
        <v>78.076636421754415</v>
      </c>
      <c r="C15" s="156">
        <v>174.46214565767951</v>
      </c>
      <c r="D15" s="156">
        <v>120.13775221726652</v>
      </c>
      <c r="E15" s="1"/>
    </row>
    <row r="16" spans="1:5" ht="11.25" customHeight="1" x14ac:dyDescent="0.25">
      <c r="A16" s="1">
        <v>2005</v>
      </c>
      <c r="B16" s="156">
        <v>69.407714190056296</v>
      </c>
      <c r="C16" s="156">
        <v>186.48165816255985</v>
      </c>
      <c r="D16" s="156">
        <v>133.05073184231196</v>
      </c>
      <c r="E16" s="1"/>
    </row>
    <row r="17" spans="1:5" ht="11.25" customHeight="1" x14ac:dyDescent="0.25">
      <c r="A17" s="1">
        <v>2006</v>
      </c>
      <c r="B17" s="156">
        <v>76.787017905606987</v>
      </c>
      <c r="C17" s="156">
        <v>199.81501156525377</v>
      </c>
      <c r="D17" s="156">
        <v>145.72604712344628</v>
      </c>
      <c r="E17" s="1"/>
    </row>
    <row r="18" spans="1:5" ht="11.25" customHeight="1" x14ac:dyDescent="0.25">
      <c r="A18" s="1">
        <v>2007</v>
      </c>
      <c r="B18" s="156">
        <v>72.698786501732869</v>
      </c>
      <c r="C18" s="156">
        <v>200.6288842450729</v>
      </c>
      <c r="D18" s="156">
        <v>160.1707404681375</v>
      </c>
      <c r="E18" s="1"/>
    </row>
    <row r="19" spans="1:5" ht="11.25" customHeight="1" x14ac:dyDescent="0.25">
      <c r="A19" s="1">
        <v>2008</v>
      </c>
      <c r="B19" s="156">
        <v>101.53817420047709</v>
      </c>
      <c r="C19" s="156">
        <v>217.15908925706179</v>
      </c>
      <c r="D19" s="156">
        <v>131.39676566135432</v>
      </c>
      <c r="E19" s="1"/>
    </row>
    <row r="20" spans="1:5" ht="11.25" customHeight="1" x14ac:dyDescent="0.25">
      <c r="A20" s="1">
        <v>2009</v>
      </c>
      <c r="B20" s="156">
        <v>122.53634340547285</v>
      </c>
      <c r="C20" s="156">
        <v>237.35456357551618</v>
      </c>
      <c r="D20" s="156">
        <v>137.69397040233167</v>
      </c>
      <c r="E20" s="1"/>
    </row>
    <row r="21" spans="1:5" ht="11.25" customHeight="1" x14ac:dyDescent="0.25">
      <c r="A21" s="1">
        <v>2010</v>
      </c>
      <c r="B21" s="156">
        <v>135.12341154034544</v>
      </c>
      <c r="C21" s="156">
        <v>236.47203238041234</v>
      </c>
      <c r="D21" s="156">
        <v>127.43906337570506</v>
      </c>
      <c r="E21" s="1"/>
    </row>
    <row r="22" spans="1:5" ht="11.25" customHeight="1" x14ac:dyDescent="0.25">
      <c r="A22" s="1">
        <v>2011</v>
      </c>
      <c r="B22" s="156">
        <v>122.89642069511169</v>
      </c>
      <c r="C22" s="156">
        <v>213.36410631608322</v>
      </c>
      <c r="D22" s="156">
        <v>110.18581878877133</v>
      </c>
      <c r="E22" s="1"/>
    </row>
    <row r="23" spans="1:5" ht="11.25" customHeight="1" x14ac:dyDescent="0.25">
      <c r="A23" s="1"/>
      <c r="B23" s="1"/>
      <c r="C23" s="1"/>
      <c r="D23" s="1"/>
      <c r="E23" s="1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2"/>
  <sheetViews>
    <sheetView workbookViewId="0">
      <selection activeCell="C35" sqref="C35"/>
    </sheetView>
  </sheetViews>
  <sheetFormatPr defaultRowHeight="11.25" customHeight="1" x14ac:dyDescent="0.25"/>
  <cols>
    <col min="1" max="1" width="12.28515625" customWidth="1"/>
    <col min="2" max="4" width="15.710937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298</v>
      </c>
      <c r="B3" s="59"/>
      <c r="C3" s="59"/>
      <c r="D3" s="4"/>
    </row>
    <row r="4" spans="1:4" ht="11.25" customHeight="1" x14ac:dyDescent="0.25">
      <c r="A4" s="39" t="s">
        <v>297</v>
      </c>
      <c r="B4" s="59"/>
      <c r="C4" s="59"/>
      <c r="D4" s="1"/>
    </row>
    <row r="5" spans="1:4" ht="11.25" customHeight="1" x14ac:dyDescent="0.25">
      <c r="A5" s="39" t="s">
        <v>184</v>
      </c>
      <c r="B5" s="41"/>
      <c r="C5" s="41"/>
      <c r="D5" s="1"/>
    </row>
    <row r="6" spans="1:4" ht="11.25" customHeight="1" x14ac:dyDescent="0.25">
      <c r="A6" s="39" t="s">
        <v>183</v>
      </c>
      <c r="B6" s="59"/>
      <c r="C6" s="59"/>
      <c r="D6" s="1"/>
    </row>
    <row r="7" spans="1:4" ht="11.25" customHeight="1" x14ac:dyDescent="0.25">
      <c r="A7" s="39" t="s">
        <v>11</v>
      </c>
      <c r="B7" s="58"/>
      <c r="C7" s="58"/>
      <c r="D7" s="75"/>
    </row>
    <row r="8" spans="1:4" ht="11.25" customHeight="1" x14ac:dyDescent="0.25">
      <c r="A8" s="39" t="s">
        <v>25</v>
      </c>
      <c r="B8" s="58"/>
      <c r="C8" s="58"/>
      <c r="D8" s="96"/>
    </row>
    <row r="9" spans="1:4" s="130" customFormat="1" ht="11.25" customHeight="1" x14ac:dyDescent="0.25">
      <c r="B9" s="132"/>
      <c r="C9" s="132"/>
      <c r="D9" s="131"/>
    </row>
    <row r="10" spans="1:4" ht="43.5" x14ac:dyDescent="0.25">
      <c r="A10" s="1"/>
      <c r="B10" s="150" t="s">
        <v>182</v>
      </c>
      <c r="C10" s="150" t="s">
        <v>181</v>
      </c>
      <c r="D10" s="150" t="s">
        <v>296</v>
      </c>
    </row>
    <row r="11" spans="1:4" ht="11.25" customHeight="1" x14ac:dyDescent="0.25">
      <c r="A11" s="1" t="s">
        <v>179</v>
      </c>
      <c r="B11" s="156">
        <v>2.519477025060235</v>
      </c>
      <c r="C11" s="156"/>
      <c r="D11" s="156">
        <v>163.572699</v>
      </c>
    </row>
    <row r="12" spans="1:4" ht="11.25" customHeight="1" x14ac:dyDescent="0.25">
      <c r="A12" s="1" t="s">
        <v>178</v>
      </c>
      <c r="B12" s="156">
        <v>3.4665544804375261</v>
      </c>
      <c r="C12" s="156"/>
      <c r="D12" s="156">
        <v>167.09016500000001</v>
      </c>
    </row>
    <row r="13" spans="1:4" ht="11.25" customHeight="1" x14ac:dyDescent="0.25">
      <c r="A13" s="1" t="s">
        <v>177</v>
      </c>
      <c r="B13" s="156">
        <v>3.590862174358906</v>
      </c>
      <c r="C13" s="156"/>
      <c r="D13" s="156">
        <v>169.93245800000003</v>
      </c>
    </row>
    <row r="14" spans="1:4" ht="11.25" customHeight="1" x14ac:dyDescent="0.25">
      <c r="A14" s="1" t="s">
        <v>176</v>
      </c>
      <c r="B14" s="156">
        <v>4.4114750442368393</v>
      </c>
      <c r="C14" s="156"/>
      <c r="D14" s="156">
        <v>177.171626</v>
      </c>
    </row>
    <row r="15" spans="1:4" ht="11.25" customHeight="1" x14ac:dyDescent="0.25">
      <c r="A15" s="1" t="s">
        <v>175</v>
      </c>
      <c r="B15" s="156">
        <v>4.6347087830972491</v>
      </c>
      <c r="C15" s="156"/>
      <c r="D15" s="156">
        <v>179.81557100000001</v>
      </c>
    </row>
    <row r="16" spans="1:4" ht="11.25" customHeight="1" x14ac:dyDescent="0.25">
      <c r="A16" s="1" t="s">
        <v>174</v>
      </c>
      <c r="B16" s="156">
        <v>4.5671435943998988</v>
      </c>
      <c r="C16" s="156"/>
      <c r="D16" s="156">
        <v>189.538365</v>
      </c>
    </row>
    <row r="17" spans="1:4" ht="11.25" customHeight="1" x14ac:dyDescent="0.25">
      <c r="A17" s="1" t="s">
        <v>173</v>
      </c>
      <c r="B17" s="156">
        <v>5.1002465078060801</v>
      </c>
      <c r="C17" s="156"/>
      <c r="D17" s="156">
        <v>191.99929799999998</v>
      </c>
    </row>
    <row r="18" spans="1:4" ht="11.25" customHeight="1" x14ac:dyDescent="0.25">
      <c r="A18" s="1" t="s">
        <v>172</v>
      </c>
      <c r="B18" s="156">
        <v>5.5446035617083433</v>
      </c>
      <c r="C18" s="156"/>
      <c r="D18" s="156">
        <v>192.74934899900003</v>
      </c>
    </row>
    <row r="19" spans="1:4" ht="11.25" customHeight="1" x14ac:dyDescent="0.25">
      <c r="A19" s="1" t="s">
        <v>171</v>
      </c>
      <c r="B19" s="156">
        <v>5.3433448026595292</v>
      </c>
      <c r="C19" s="156"/>
      <c r="D19" s="156">
        <v>194.43495521</v>
      </c>
    </row>
    <row r="20" spans="1:4" ht="11.25" customHeight="1" x14ac:dyDescent="0.25">
      <c r="A20" s="1" t="s">
        <v>170</v>
      </c>
      <c r="B20" s="156">
        <v>5.4743700315589878</v>
      </c>
      <c r="C20" s="156"/>
      <c r="D20" s="156">
        <v>198.47962898519998</v>
      </c>
    </row>
    <row r="21" spans="1:4" ht="11.25" customHeight="1" x14ac:dyDescent="0.25">
      <c r="A21" s="1" t="s">
        <v>169</v>
      </c>
      <c r="B21" s="156">
        <v>5.0927265130331367</v>
      </c>
      <c r="C21" s="156"/>
      <c r="D21" s="156">
        <v>201.0381845261</v>
      </c>
    </row>
    <row r="22" spans="1:4" ht="11.25" customHeight="1" x14ac:dyDescent="0.25">
      <c r="A22" s="1" t="s">
        <v>168</v>
      </c>
      <c r="B22" s="156">
        <v>5.826208611845173</v>
      </c>
      <c r="C22" s="156"/>
      <c r="D22" s="156">
        <v>174.60374783859999</v>
      </c>
    </row>
    <row r="23" spans="1:4" ht="11.25" customHeight="1" x14ac:dyDescent="0.25">
      <c r="A23" s="1" t="s">
        <v>167</v>
      </c>
      <c r="B23" s="156">
        <v>5.1056418023475958</v>
      </c>
      <c r="C23" s="156"/>
      <c r="D23" s="156">
        <v>187.88624965599996</v>
      </c>
    </row>
    <row r="24" spans="1:4" ht="11.25" customHeight="1" x14ac:dyDescent="0.25">
      <c r="A24" s="1" t="s">
        <v>166</v>
      </c>
      <c r="B24" s="156">
        <v>4.5643181802694439</v>
      </c>
      <c r="C24" s="156"/>
      <c r="D24" s="156">
        <v>188.6479699201</v>
      </c>
    </row>
    <row r="25" spans="1:4" ht="11.25" customHeight="1" x14ac:dyDescent="0.25">
      <c r="A25" s="1" t="s">
        <v>165</v>
      </c>
      <c r="B25" s="156">
        <v>3.7950284126467566</v>
      </c>
      <c r="C25" s="156"/>
      <c r="D25" s="156">
        <v>192.5897469043</v>
      </c>
    </row>
    <row r="26" spans="1:4" ht="11.25" customHeight="1" x14ac:dyDescent="0.25">
      <c r="A26" s="1" t="s">
        <v>164</v>
      </c>
      <c r="B26" s="156">
        <v>3.8283797414905347</v>
      </c>
      <c r="C26" s="156"/>
      <c r="D26" s="156">
        <v>219.86514293599998</v>
      </c>
    </row>
    <row r="27" spans="1:4" ht="11.25" customHeight="1" x14ac:dyDescent="0.25">
      <c r="A27" s="1" t="s">
        <v>163</v>
      </c>
      <c r="B27" s="156">
        <v>2.1233523958486078</v>
      </c>
      <c r="C27" s="156"/>
      <c r="D27" s="156">
        <v>305.83982492799998</v>
      </c>
    </row>
    <row r="28" spans="1:4" ht="11.25" customHeight="1" x14ac:dyDescent="0.25">
      <c r="A28" s="1" t="s">
        <v>162</v>
      </c>
      <c r="B28" s="156">
        <v>1.4764562442134912</v>
      </c>
      <c r="C28" s="156"/>
      <c r="D28" s="156">
        <v>369.03377831839998</v>
      </c>
    </row>
    <row r="29" spans="1:4" ht="11.25" customHeight="1" x14ac:dyDescent="0.25">
      <c r="A29" s="1" t="s">
        <v>161</v>
      </c>
      <c r="B29" s="156">
        <v>1.3757938410364767</v>
      </c>
      <c r="C29" s="156"/>
      <c r="D29" s="156">
        <v>426.1441146372</v>
      </c>
    </row>
    <row r="30" spans="1:4" ht="11.25" customHeight="1" x14ac:dyDescent="0.25">
      <c r="A30" s="1" t="s">
        <v>160</v>
      </c>
      <c r="B30" s="156">
        <v>1.0103302213001384</v>
      </c>
      <c r="C30" s="156"/>
      <c r="D30" s="156">
        <v>489.70541651019994</v>
      </c>
    </row>
    <row r="31" spans="1:4" ht="11.25" customHeight="1" x14ac:dyDescent="0.25">
      <c r="A31" s="1" t="s">
        <v>159</v>
      </c>
      <c r="B31" s="156">
        <v>0.66707826472829701</v>
      </c>
      <c r="C31" s="156"/>
      <c r="D31" s="156">
        <v>544.41809371440002</v>
      </c>
    </row>
    <row r="32" spans="1:4" ht="11.25" customHeight="1" x14ac:dyDescent="0.25">
      <c r="A32" s="1" t="s">
        <v>158</v>
      </c>
      <c r="B32" s="156">
        <v>0.6252228284513397</v>
      </c>
      <c r="C32" s="156"/>
      <c r="D32" s="156">
        <v>598.85028201620003</v>
      </c>
    </row>
    <row r="33" spans="1:4" ht="11.25" customHeight="1" x14ac:dyDescent="0.25">
      <c r="A33" s="1" t="s">
        <v>157</v>
      </c>
      <c r="B33" s="156">
        <v>0.52022414848824716</v>
      </c>
      <c r="C33" s="156"/>
      <c r="D33" s="156">
        <v>657.18256864709986</v>
      </c>
    </row>
    <row r="34" spans="1:4" ht="11.25" customHeight="1" x14ac:dyDescent="0.25">
      <c r="A34" s="1" t="s">
        <v>156</v>
      </c>
      <c r="B34" s="156">
        <v>0.60164575189554081</v>
      </c>
      <c r="C34" s="156"/>
      <c r="D34" s="156">
        <v>669.73378980599989</v>
      </c>
    </row>
    <row r="35" spans="1:4" ht="11.25" customHeight="1" x14ac:dyDescent="0.25">
      <c r="A35" s="1" t="s">
        <v>155</v>
      </c>
      <c r="B35" s="156">
        <v>0.43675637664486067</v>
      </c>
      <c r="C35" s="156"/>
      <c r="D35" s="156">
        <v>707.53138538120015</v>
      </c>
    </row>
    <row r="36" spans="1:4" ht="11.25" customHeight="1" x14ac:dyDescent="0.25">
      <c r="A36" s="1" t="s">
        <v>154</v>
      </c>
      <c r="B36" s="156">
        <v>0.47932753628837155</v>
      </c>
      <c r="C36" s="156"/>
      <c r="D36" s="156">
        <v>744.35100478209995</v>
      </c>
    </row>
    <row r="37" spans="1:4" ht="11.25" customHeight="1" x14ac:dyDescent="0.25">
      <c r="A37" s="1" t="s">
        <v>153</v>
      </c>
      <c r="B37" s="156">
        <v>0.48316504776604446</v>
      </c>
      <c r="C37" s="156"/>
      <c r="D37" s="156">
        <v>754.82723694709989</v>
      </c>
    </row>
    <row r="38" spans="1:4" ht="11.25" customHeight="1" x14ac:dyDescent="0.25">
      <c r="A38" s="1" t="s">
        <v>152</v>
      </c>
      <c r="B38" s="156">
        <v>0.43540546267649566</v>
      </c>
      <c r="C38" s="156"/>
      <c r="D38" s="156">
        <v>799.37641850999603</v>
      </c>
    </row>
    <row r="39" spans="1:4" ht="11.25" customHeight="1" x14ac:dyDescent="0.25">
      <c r="A39" s="1" t="s">
        <v>151</v>
      </c>
      <c r="B39" s="156">
        <v>0.40947198249284172</v>
      </c>
      <c r="C39" s="156"/>
      <c r="D39" s="156">
        <v>836.67166359369003</v>
      </c>
    </row>
    <row r="40" spans="1:4" ht="11.25" customHeight="1" x14ac:dyDescent="0.25">
      <c r="A40" s="1" t="s">
        <v>150</v>
      </c>
      <c r="B40" s="156">
        <v>0.38367145848082662</v>
      </c>
      <c r="C40" s="156"/>
      <c r="D40" s="156">
        <v>930.15616963947514</v>
      </c>
    </row>
    <row r="41" spans="1:4" ht="11.25" customHeight="1" x14ac:dyDescent="0.25">
      <c r="A41" s="1" t="s">
        <v>149</v>
      </c>
      <c r="B41" s="156">
        <v>0.60209193428288832</v>
      </c>
      <c r="C41" s="156"/>
      <c r="D41" s="156">
        <v>956.66101129138917</v>
      </c>
    </row>
    <row r="42" spans="1:4" ht="11.25" customHeight="1" x14ac:dyDescent="0.25">
      <c r="A42" s="1" t="s">
        <v>148</v>
      </c>
      <c r="B42" s="156">
        <v>1.3074330003232941</v>
      </c>
      <c r="C42" s="156"/>
      <c r="D42" s="156">
        <v>1032.0258379187353</v>
      </c>
    </row>
    <row r="43" spans="1:4" ht="11.25" customHeight="1" x14ac:dyDescent="0.25">
      <c r="A43" s="1" t="s">
        <v>147</v>
      </c>
      <c r="B43" s="156">
        <v>2.1833478728976159</v>
      </c>
      <c r="C43" s="156"/>
      <c r="D43" s="156">
        <v>592.03856948641817</v>
      </c>
    </row>
    <row r="44" spans="1:4" ht="11.25" customHeight="1" x14ac:dyDescent="0.25">
      <c r="A44" s="1" t="s">
        <v>146</v>
      </c>
      <c r="B44" s="156">
        <v>3.3016639126416871</v>
      </c>
      <c r="C44" s="156"/>
      <c r="D44" s="156">
        <v>506.60893379214895</v>
      </c>
    </row>
    <row r="45" spans="1:4" ht="11.25" customHeight="1" x14ac:dyDescent="0.25">
      <c r="A45" s="1" t="s">
        <v>145</v>
      </c>
      <c r="B45" s="156">
        <v>4.4123209967627348</v>
      </c>
      <c r="C45" s="156"/>
      <c r="D45" s="156">
        <v>519.13145265913806</v>
      </c>
    </row>
    <row r="46" spans="1:4" ht="11.25" customHeight="1" x14ac:dyDescent="0.25">
      <c r="A46" s="1" t="s">
        <v>144</v>
      </c>
      <c r="B46" s="156">
        <v>5.050634018955396</v>
      </c>
      <c r="C46" s="156">
        <v>23.34478227820313</v>
      </c>
      <c r="D46" s="156">
        <v>503.09297231131973</v>
      </c>
    </row>
    <row r="47" spans="1:4" ht="11.25" customHeight="1" x14ac:dyDescent="0.25">
      <c r="A47" s="1" t="s">
        <v>143</v>
      </c>
      <c r="B47" s="156">
        <v>6.2444963847226571</v>
      </c>
      <c r="C47" s="156">
        <v>23.393005628555759</v>
      </c>
      <c r="D47" s="156">
        <v>512.74193366723455</v>
      </c>
    </row>
    <row r="48" spans="1:4" ht="11.25" customHeight="1" x14ac:dyDescent="0.25">
      <c r="A48" s="1" t="s">
        <v>142</v>
      </c>
      <c r="B48" s="156">
        <v>6.0424249738056313</v>
      </c>
      <c r="C48" s="156">
        <v>29.721905128663579</v>
      </c>
      <c r="D48" s="156">
        <v>537.58507697858863</v>
      </c>
    </row>
    <row r="49" spans="1:4" ht="11.25" customHeight="1" x14ac:dyDescent="0.25">
      <c r="A49" s="1" t="s">
        <v>141</v>
      </c>
      <c r="B49" s="156">
        <v>6.7255173938154087</v>
      </c>
      <c r="C49" s="156">
        <v>26.409399152248113</v>
      </c>
      <c r="D49" s="156">
        <v>544.52240144119617</v>
      </c>
    </row>
    <row r="50" spans="1:4" ht="11.25" customHeight="1" x14ac:dyDescent="0.25">
      <c r="A50" s="1" t="s">
        <v>140</v>
      </c>
      <c r="B50" s="156">
        <v>8.3008390385868243</v>
      </c>
      <c r="C50" s="156">
        <v>28.804232901523442</v>
      </c>
      <c r="D50" s="156">
        <v>528.96876657570999</v>
      </c>
    </row>
    <row r="51" spans="1:4" ht="11.25" customHeight="1" x14ac:dyDescent="0.25">
      <c r="A51" s="1" t="s">
        <v>139</v>
      </c>
      <c r="B51" s="156">
        <v>10.092931092928561</v>
      </c>
      <c r="C51" s="156">
        <v>27.240288429757641</v>
      </c>
      <c r="D51" s="156">
        <v>528.62016016863083</v>
      </c>
    </row>
    <row r="52" spans="1:4" ht="11.25" customHeight="1" x14ac:dyDescent="0.25">
      <c r="A52" s="1" t="s">
        <v>138</v>
      </c>
      <c r="B52" s="156">
        <v>11.240057372652098</v>
      </c>
      <c r="C52" s="156">
        <v>27.375791709961199</v>
      </c>
      <c r="D52" s="156">
        <v>524.44333252722981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workbookViewId="0">
      <selection activeCell="C35" sqref="C35"/>
    </sheetView>
  </sheetViews>
  <sheetFormatPr defaultRowHeight="11.25" customHeight="1" x14ac:dyDescent="0.25"/>
  <cols>
    <col min="2" max="2" width="16.5703125" customWidth="1"/>
    <col min="3" max="3" width="17" customWidth="1"/>
    <col min="4" max="4" width="17.85546875" customWidth="1"/>
    <col min="5" max="5" width="20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301</v>
      </c>
      <c r="B3" s="59"/>
      <c r="C3" s="59"/>
      <c r="D3" s="4"/>
    </row>
    <row r="4" spans="1:5" ht="11.25" customHeight="1" x14ac:dyDescent="0.25">
      <c r="A4" s="152" t="s">
        <v>300</v>
      </c>
      <c r="B4" s="59"/>
      <c r="C4" s="59"/>
      <c r="D4" s="1"/>
    </row>
    <row r="5" spans="1:5" ht="11.25" customHeight="1" x14ac:dyDescent="0.25">
      <c r="A5" s="152" t="s">
        <v>299</v>
      </c>
      <c r="B5" s="41"/>
      <c r="C5" s="41"/>
      <c r="D5" s="1"/>
    </row>
    <row r="6" spans="1:5" ht="11.25" customHeight="1" x14ac:dyDescent="0.25">
      <c r="A6" s="152" t="s">
        <v>191</v>
      </c>
      <c r="B6" s="59"/>
      <c r="C6" s="59"/>
      <c r="D6" s="1"/>
    </row>
    <row r="7" spans="1:5" ht="11.25" customHeight="1" x14ac:dyDescent="0.25">
      <c r="A7" s="152" t="s">
        <v>11</v>
      </c>
      <c r="B7" s="58"/>
      <c r="C7" s="58"/>
      <c r="D7" s="75"/>
    </row>
    <row r="8" spans="1:5" ht="11.25" customHeight="1" x14ac:dyDescent="0.25">
      <c r="A8" s="152"/>
      <c r="B8" s="58"/>
      <c r="C8" s="58"/>
      <c r="D8" s="96"/>
    </row>
    <row r="9" spans="1:5" s="130" customFormat="1" ht="11.25" customHeight="1" x14ac:dyDescent="0.25">
      <c r="B9" s="132"/>
      <c r="C9" s="132"/>
      <c r="D9" s="131"/>
    </row>
    <row r="10" spans="1:5" ht="43.5" x14ac:dyDescent="0.25">
      <c r="A10" s="1"/>
      <c r="B10" s="150" t="s">
        <v>190</v>
      </c>
      <c r="C10" s="150" t="s">
        <v>189</v>
      </c>
      <c r="D10" s="150" t="s">
        <v>188</v>
      </c>
      <c r="E10" s="150" t="s">
        <v>187</v>
      </c>
    </row>
    <row r="11" spans="1:5" ht="11.25" customHeight="1" x14ac:dyDescent="0.25">
      <c r="A11" s="126">
        <v>40299</v>
      </c>
      <c r="B11" s="156">
        <v>38.009806744968941</v>
      </c>
      <c r="C11" s="156">
        <v>39.92694664508916</v>
      </c>
      <c r="D11" s="156">
        <v>22</v>
      </c>
      <c r="E11" s="156">
        <v>2.4590481635657961</v>
      </c>
    </row>
    <row r="12" spans="1:5" ht="11.25" customHeight="1" x14ac:dyDescent="0.25">
      <c r="A12" s="126">
        <v>40330</v>
      </c>
      <c r="B12" s="156">
        <v>37.746575275136678</v>
      </c>
      <c r="C12" s="156">
        <v>42.682436906717477</v>
      </c>
      <c r="D12" s="156">
        <v>19.570987818145852</v>
      </c>
      <c r="E12" s="156">
        <v>1.3370702420598715</v>
      </c>
    </row>
    <row r="13" spans="1:5" ht="11.25" customHeight="1" x14ac:dyDescent="0.25">
      <c r="A13" s="126">
        <v>40360</v>
      </c>
      <c r="B13" s="156">
        <v>36.263935628957398</v>
      </c>
      <c r="C13" s="156">
        <v>40.989788513373419</v>
      </c>
      <c r="D13" s="156">
        <v>22.746275857669183</v>
      </c>
      <c r="E13" s="156">
        <v>2.9329614507408412</v>
      </c>
    </row>
    <row r="14" spans="1:5" ht="11.25" customHeight="1" x14ac:dyDescent="0.25">
      <c r="A14" s="126">
        <v>40391</v>
      </c>
      <c r="B14" s="156">
        <v>36.278193990595362</v>
      </c>
      <c r="C14" s="156">
        <v>41.723320315613293</v>
      </c>
      <c r="D14" s="156">
        <v>21.998485693791345</v>
      </c>
      <c r="E14" s="156">
        <v>3.0011158045747988</v>
      </c>
    </row>
    <row r="15" spans="1:5" ht="11.25" customHeight="1" x14ac:dyDescent="0.25">
      <c r="A15" s="126">
        <v>40422</v>
      </c>
      <c r="B15" s="156">
        <v>35.459718091297034</v>
      </c>
      <c r="C15" s="156">
        <v>44.041719304877198</v>
      </c>
      <c r="D15" s="156">
        <v>20.498562603825761</v>
      </c>
      <c r="E15" s="156">
        <v>1.1128132180763761</v>
      </c>
    </row>
    <row r="16" spans="1:5" ht="11.25" customHeight="1" x14ac:dyDescent="0.25">
      <c r="A16" s="126">
        <v>40452</v>
      </c>
      <c r="B16" s="156">
        <v>35.209753385457404</v>
      </c>
      <c r="C16" s="156">
        <v>44.064900346840624</v>
      </c>
      <c r="D16" s="156">
        <v>20.725346267701976</v>
      </c>
      <c r="E16" s="156">
        <v>1.1348792534307928</v>
      </c>
    </row>
    <row r="17" spans="1:5" ht="11.25" customHeight="1" x14ac:dyDescent="0.25">
      <c r="A17" s="126">
        <v>40483</v>
      </c>
      <c r="B17" s="156">
        <v>35.65983295669821</v>
      </c>
      <c r="C17" s="156">
        <v>44.329324717722244</v>
      </c>
      <c r="D17" s="156">
        <v>20.010842325579546</v>
      </c>
      <c r="E17" s="156">
        <v>1.3529077687447129</v>
      </c>
    </row>
    <row r="18" spans="1:5" ht="11.25" customHeight="1" x14ac:dyDescent="0.25">
      <c r="A18" s="126">
        <v>40513</v>
      </c>
      <c r="B18" s="156">
        <v>34.141843178896778</v>
      </c>
      <c r="C18" s="156">
        <v>44.392838128406581</v>
      </c>
      <c r="D18" s="156">
        <v>21.465318692696645</v>
      </c>
      <c r="E18" s="156">
        <v>1.474456834535901</v>
      </c>
    </row>
    <row r="19" spans="1:5" ht="11.25" customHeight="1" x14ac:dyDescent="0.25">
      <c r="A19" s="126">
        <v>40544</v>
      </c>
      <c r="B19" s="156">
        <v>34.377322171101518</v>
      </c>
      <c r="C19" s="156">
        <v>44.20969106230929</v>
      </c>
      <c r="D19" s="156">
        <v>21.412986766589196</v>
      </c>
      <c r="E19" s="156">
        <v>1.6313499027652612</v>
      </c>
    </row>
    <row r="20" spans="1:5" ht="11.25" customHeight="1" x14ac:dyDescent="0.25">
      <c r="A20" s="126">
        <v>40575</v>
      </c>
      <c r="B20" s="156">
        <v>34.285371486847239</v>
      </c>
      <c r="C20" s="156">
        <v>45.077736784746591</v>
      </c>
      <c r="D20" s="156">
        <v>20.636891728406169</v>
      </c>
      <c r="E20" s="156">
        <v>1.4939460291750404</v>
      </c>
    </row>
    <row r="21" spans="1:5" ht="11.25" customHeight="1" x14ac:dyDescent="0.25">
      <c r="A21" s="126">
        <v>40603</v>
      </c>
      <c r="B21" s="156">
        <v>35.124367889221183</v>
      </c>
      <c r="C21" s="156">
        <v>44.129534469296196</v>
      </c>
      <c r="D21" s="156">
        <v>20.746097641482621</v>
      </c>
      <c r="E21" s="156">
        <v>1.4939460291750404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6"/>
  <sheetViews>
    <sheetView workbookViewId="0">
      <selection activeCell="C35" sqref="C35"/>
    </sheetView>
  </sheetViews>
  <sheetFormatPr defaultRowHeight="11.25" customHeight="1" x14ac:dyDescent="0.25"/>
  <cols>
    <col min="2" max="2" width="15.7109375" customWidth="1"/>
    <col min="3" max="3" width="17.8554687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306</v>
      </c>
      <c r="B3" s="59"/>
      <c r="C3" s="59"/>
      <c r="D3" s="4"/>
    </row>
    <row r="4" spans="1:4" ht="11.25" customHeight="1" x14ac:dyDescent="0.25">
      <c r="A4" s="39" t="s">
        <v>305</v>
      </c>
      <c r="B4" s="59"/>
      <c r="C4" s="59"/>
      <c r="D4" s="1"/>
    </row>
    <row r="5" spans="1:4" ht="11.25" customHeight="1" x14ac:dyDescent="0.25">
      <c r="A5" s="39" t="s">
        <v>135</v>
      </c>
      <c r="B5" s="41"/>
      <c r="C5" s="41"/>
      <c r="D5" s="1"/>
    </row>
    <row r="6" spans="1:4" ht="11.25" customHeight="1" x14ac:dyDescent="0.25">
      <c r="A6" s="1" t="s">
        <v>304</v>
      </c>
      <c r="B6" s="59"/>
      <c r="C6" s="59"/>
      <c r="D6" s="1"/>
    </row>
    <row r="7" spans="1:4" ht="11.25" customHeight="1" x14ac:dyDescent="0.25">
      <c r="A7" s="1" t="s">
        <v>104</v>
      </c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43.5" x14ac:dyDescent="0.25">
      <c r="A10" s="1"/>
      <c r="B10" s="150" t="s">
        <v>303</v>
      </c>
      <c r="C10" s="150" t="s">
        <v>302</v>
      </c>
    </row>
    <row r="11" spans="1:4" ht="11.25" customHeight="1" x14ac:dyDescent="0.25">
      <c r="A11" s="126">
        <v>39873</v>
      </c>
      <c r="B11" s="1">
        <v>17758</v>
      </c>
      <c r="C11" s="1">
        <v>235</v>
      </c>
    </row>
    <row r="12" spans="1:4" ht="11.25" customHeight="1" x14ac:dyDescent="0.25">
      <c r="A12" s="126">
        <v>39904</v>
      </c>
      <c r="B12" s="1">
        <v>18385</v>
      </c>
      <c r="C12" s="1">
        <v>266</v>
      </c>
    </row>
    <row r="13" spans="1:4" ht="11.25" customHeight="1" x14ac:dyDescent="0.25">
      <c r="A13" s="126">
        <v>39934</v>
      </c>
      <c r="B13" s="1">
        <v>18738</v>
      </c>
      <c r="C13" s="1">
        <v>349</v>
      </c>
    </row>
    <row r="14" spans="1:4" ht="11.25" customHeight="1" x14ac:dyDescent="0.25">
      <c r="A14" s="126">
        <v>39965</v>
      </c>
      <c r="B14" s="1">
        <v>19141</v>
      </c>
      <c r="C14" s="1">
        <v>341</v>
      </c>
    </row>
    <row r="15" spans="1:4" ht="11.25" customHeight="1" x14ac:dyDescent="0.25">
      <c r="A15" s="126">
        <v>39995</v>
      </c>
      <c r="B15" s="1">
        <v>19584</v>
      </c>
      <c r="C15" s="1">
        <v>250</v>
      </c>
    </row>
    <row r="16" spans="1:4" ht="11.25" customHeight="1" x14ac:dyDescent="0.25">
      <c r="A16" s="126">
        <v>40026</v>
      </c>
      <c r="B16" s="1">
        <v>19609</v>
      </c>
      <c r="C16" s="1">
        <v>142</v>
      </c>
    </row>
    <row r="17" spans="1:3" ht="11.25" customHeight="1" x14ac:dyDescent="0.25">
      <c r="A17" s="126">
        <v>40057</v>
      </c>
      <c r="B17" s="1">
        <v>19530</v>
      </c>
      <c r="C17" s="1">
        <v>294</v>
      </c>
    </row>
    <row r="18" spans="1:3" ht="11.25" customHeight="1" x14ac:dyDescent="0.25">
      <c r="A18" s="126">
        <v>40087</v>
      </c>
      <c r="B18" s="1">
        <v>19886</v>
      </c>
      <c r="C18" s="1">
        <v>311</v>
      </c>
    </row>
    <row r="19" spans="1:3" ht="11.25" customHeight="1" x14ac:dyDescent="0.25">
      <c r="A19" s="126">
        <v>40118</v>
      </c>
      <c r="B19" s="1">
        <v>20048</v>
      </c>
      <c r="C19" s="1">
        <v>342</v>
      </c>
    </row>
    <row r="20" spans="1:3" ht="11.25" customHeight="1" x14ac:dyDescent="0.25">
      <c r="A20" s="126">
        <v>40148</v>
      </c>
      <c r="B20" s="1">
        <v>20413</v>
      </c>
      <c r="C20" s="1">
        <v>297</v>
      </c>
    </row>
    <row r="21" spans="1:3" ht="11.25" customHeight="1" x14ac:dyDescent="0.25">
      <c r="A21" s="126">
        <v>40179</v>
      </c>
      <c r="B21" s="1">
        <v>20609</v>
      </c>
      <c r="C21" s="1">
        <v>156</v>
      </c>
    </row>
    <row r="22" spans="1:3" ht="11.25" customHeight="1" x14ac:dyDescent="0.25">
      <c r="A22" s="126">
        <v>40210</v>
      </c>
      <c r="B22" s="1">
        <v>20782</v>
      </c>
      <c r="C22" s="1">
        <v>305</v>
      </c>
    </row>
    <row r="23" spans="1:3" ht="11.25" customHeight="1" x14ac:dyDescent="0.25">
      <c r="A23" s="126">
        <v>40238</v>
      </c>
      <c r="B23" s="1">
        <v>21185</v>
      </c>
      <c r="C23" s="1">
        <v>386</v>
      </c>
    </row>
    <row r="24" spans="1:3" ht="11.25" customHeight="1" x14ac:dyDescent="0.25">
      <c r="A24" s="126">
        <v>40269</v>
      </c>
      <c r="B24" s="1">
        <v>21582</v>
      </c>
      <c r="C24" s="1">
        <v>146</v>
      </c>
    </row>
    <row r="25" spans="1:3" ht="11.25" customHeight="1" x14ac:dyDescent="0.25">
      <c r="A25" s="126">
        <v>40299</v>
      </c>
      <c r="B25" s="1">
        <v>21724</v>
      </c>
      <c r="C25" s="1">
        <v>410</v>
      </c>
    </row>
    <row r="26" spans="1:3" ht="11.25" customHeight="1" x14ac:dyDescent="0.25">
      <c r="A26" s="126">
        <v>40330</v>
      </c>
      <c r="B26" s="1">
        <v>21740</v>
      </c>
      <c r="C26" s="1">
        <v>249</v>
      </c>
    </row>
    <row r="27" spans="1:3" ht="11.25" customHeight="1" x14ac:dyDescent="0.25">
      <c r="A27" s="126">
        <v>40360</v>
      </c>
      <c r="B27" s="1">
        <v>21928</v>
      </c>
      <c r="C27" s="1">
        <v>108</v>
      </c>
    </row>
    <row r="28" spans="1:3" ht="11.25" customHeight="1" x14ac:dyDescent="0.25">
      <c r="A28" s="126">
        <v>40391</v>
      </c>
      <c r="B28" s="1">
        <v>22109</v>
      </c>
      <c r="C28" s="1">
        <v>200</v>
      </c>
    </row>
    <row r="29" spans="1:3" ht="11.25" customHeight="1" x14ac:dyDescent="0.25">
      <c r="A29" s="126">
        <v>40422</v>
      </c>
      <c r="B29" s="1">
        <v>22428</v>
      </c>
      <c r="C29" s="1">
        <v>691</v>
      </c>
    </row>
    <row r="30" spans="1:3" ht="11.25" customHeight="1" x14ac:dyDescent="0.25">
      <c r="A30" s="126">
        <v>40452</v>
      </c>
      <c r="B30" s="1">
        <v>22653</v>
      </c>
      <c r="C30" s="1">
        <v>580</v>
      </c>
    </row>
    <row r="31" spans="1:3" ht="11.25" customHeight="1" x14ac:dyDescent="0.25">
      <c r="A31" s="126">
        <v>40483</v>
      </c>
      <c r="B31" s="1">
        <v>22886</v>
      </c>
      <c r="C31" s="1">
        <v>580</v>
      </c>
    </row>
    <row r="32" spans="1:3" ht="11.25" customHeight="1" x14ac:dyDescent="0.25">
      <c r="A32" s="126">
        <v>40513</v>
      </c>
      <c r="B32" s="1">
        <v>23312</v>
      </c>
      <c r="C32" s="1">
        <v>571</v>
      </c>
    </row>
    <row r="33" spans="1:3" ht="11.25" customHeight="1" x14ac:dyDescent="0.25">
      <c r="A33" s="126">
        <v>40544</v>
      </c>
      <c r="B33" s="1">
        <v>23375</v>
      </c>
      <c r="C33" s="1">
        <v>299</v>
      </c>
    </row>
    <row r="34" spans="1:3" ht="11.25" customHeight="1" x14ac:dyDescent="0.25">
      <c r="A34" s="126">
        <v>40575</v>
      </c>
      <c r="B34" s="1">
        <v>23835</v>
      </c>
      <c r="C34" s="1">
        <v>894</v>
      </c>
    </row>
    <row r="35" spans="1:3" ht="11.25" customHeight="1" x14ac:dyDescent="0.25">
      <c r="A35" s="126">
        <v>40603</v>
      </c>
      <c r="B35" s="1">
        <v>24260</v>
      </c>
      <c r="C35" s="1">
        <v>894</v>
      </c>
    </row>
    <row r="36" spans="1:3" ht="11.25" customHeight="1" x14ac:dyDescent="0.25">
      <c r="A36" s="126">
        <v>40634</v>
      </c>
      <c r="B36" s="1">
        <v>24876</v>
      </c>
      <c r="C36" s="1">
        <v>845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workbookViewId="0">
      <selection activeCell="C35" sqref="C35"/>
    </sheetView>
  </sheetViews>
  <sheetFormatPr defaultRowHeight="11.25" customHeight="1" x14ac:dyDescent="0.25"/>
  <cols>
    <col min="2" max="2" width="18.28515625" bestFit="1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311</v>
      </c>
      <c r="B3" s="59"/>
      <c r="C3" s="59"/>
      <c r="D3" s="4"/>
    </row>
    <row r="4" spans="1:4" ht="11.25" customHeight="1" x14ac:dyDescent="0.25">
      <c r="A4" s="39" t="s">
        <v>307</v>
      </c>
      <c r="B4" s="59"/>
      <c r="C4" s="59"/>
      <c r="D4" s="1"/>
    </row>
    <row r="5" spans="1:4" ht="11.25" customHeight="1" x14ac:dyDescent="0.25">
      <c r="A5" s="39" t="s">
        <v>310</v>
      </c>
      <c r="B5" s="41"/>
      <c r="C5" s="41"/>
      <c r="D5" s="1"/>
    </row>
    <row r="6" spans="1:4" ht="11.25" customHeight="1" x14ac:dyDescent="0.25">
      <c r="A6" s="39" t="s">
        <v>309</v>
      </c>
      <c r="B6" s="59"/>
      <c r="C6" s="59"/>
      <c r="D6" s="1"/>
    </row>
    <row r="7" spans="1:4" ht="11.25" customHeight="1" x14ac:dyDescent="0.25">
      <c r="A7" s="1" t="s">
        <v>308</v>
      </c>
      <c r="B7" s="58"/>
      <c r="C7" s="58"/>
      <c r="D7" s="75"/>
    </row>
    <row r="8" spans="1:4" ht="11.25" customHeight="1" x14ac:dyDescent="0.25">
      <c r="A8" s="1" t="s">
        <v>104</v>
      </c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11.25" customHeight="1" x14ac:dyDescent="0.25">
      <c r="A10" s="1"/>
      <c r="B10" s="4" t="s">
        <v>307</v>
      </c>
    </row>
    <row r="11" spans="1:4" ht="11.25" customHeight="1" x14ac:dyDescent="0.25">
      <c r="A11" s="1">
        <v>2000</v>
      </c>
      <c r="B11" s="1">
        <v>478</v>
      </c>
    </row>
    <row r="12" spans="1:4" ht="11.25" customHeight="1" x14ac:dyDescent="0.25">
      <c r="A12" s="1">
        <v>2001</v>
      </c>
      <c r="B12" s="1">
        <v>298</v>
      </c>
    </row>
    <row r="13" spans="1:4" ht="11.25" customHeight="1" x14ac:dyDescent="0.25">
      <c r="A13" s="1">
        <v>2002</v>
      </c>
      <c r="B13" s="1">
        <v>367</v>
      </c>
    </row>
    <row r="14" spans="1:4" ht="11.25" customHeight="1" x14ac:dyDescent="0.25">
      <c r="A14" s="1">
        <v>2003</v>
      </c>
      <c r="B14" s="1">
        <v>389</v>
      </c>
    </row>
    <row r="15" spans="1:4" ht="11.25" customHeight="1" x14ac:dyDescent="0.25">
      <c r="A15" s="1">
        <v>2004</v>
      </c>
      <c r="B15" s="1">
        <v>275</v>
      </c>
    </row>
    <row r="16" spans="1:4" ht="11.25" customHeight="1" x14ac:dyDescent="0.25">
      <c r="A16" s="1">
        <v>2005</v>
      </c>
      <c r="B16" s="1">
        <v>195</v>
      </c>
    </row>
    <row r="17" spans="1:2" ht="11.25" customHeight="1" x14ac:dyDescent="0.25">
      <c r="A17" s="1">
        <v>2006</v>
      </c>
      <c r="B17" s="1">
        <v>115</v>
      </c>
    </row>
    <row r="18" spans="1:2" ht="11.25" customHeight="1" x14ac:dyDescent="0.25">
      <c r="A18" s="1">
        <v>2007</v>
      </c>
      <c r="B18" s="1">
        <v>153</v>
      </c>
    </row>
    <row r="19" spans="1:2" ht="11.25" customHeight="1" x14ac:dyDescent="0.25">
      <c r="A19" s="1">
        <v>2008</v>
      </c>
      <c r="B19" s="1">
        <v>201</v>
      </c>
    </row>
    <row r="20" spans="1:2" ht="11.25" customHeight="1" x14ac:dyDescent="0.25">
      <c r="A20" s="1">
        <v>2009</v>
      </c>
      <c r="B20" s="1">
        <v>112</v>
      </c>
    </row>
    <row r="21" spans="1:2" ht="11.25" customHeight="1" x14ac:dyDescent="0.25">
      <c r="A21" s="1">
        <v>2010</v>
      </c>
      <c r="B21" s="1">
        <v>139</v>
      </c>
    </row>
    <row r="22" spans="1:2" ht="11.25" customHeight="1" x14ac:dyDescent="0.25">
      <c r="A22" s="1">
        <v>2011</v>
      </c>
      <c r="B22" s="1">
        <v>15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workbookViewId="0">
      <selection activeCell="C35" sqref="C35"/>
    </sheetView>
  </sheetViews>
  <sheetFormatPr defaultRowHeight="11.25" customHeight="1" x14ac:dyDescent="0.25"/>
  <cols>
    <col min="2" max="2" width="17.140625" customWidth="1"/>
    <col min="3" max="3" width="15.42578125" customWidth="1"/>
    <col min="4" max="4" width="13.28515625" customWidth="1"/>
    <col min="5" max="5" width="13.5703125" customWidth="1"/>
  </cols>
  <sheetData>
    <row r="1" spans="1:5" ht="11.25" customHeight="1" x14ac:dyDescent="0.25">
      <c r="A1" s="4" t="s">
        <v>0</v>
      </c>
      <c r="B1" s="4"/>
      <c r="C1" s="4"/>
      <c r="D1" s="4"/>
    </row>
    <row r="2" spans="1:5" ht="11.25" customHeight="1" x14ac:dyDescent="0.25">
      <c r="A2" s="4" t="s">
        <v>29</v>
      </c>
      <c r="B2" s="4"/>
      <c r="C2" s="4"/>
      <c r="D2" s="4"/>
    </row>
    <row r="3" spans="1:5" ht="11.25" customHeight="1" x14ac:dyDescent="0.25">
      <c r="A3" s="51" t="s">
        <v>326</v>
      </c>
      <c r="B3" s="59"/>
      <c r="C3" s="59"/>
      <c r="D3" s="4"/>
    </row>
    <row r="4" spans="1:5" ht="11.25" customHeight="1" x14ac:dyDescent="0.25">
      <c r="A4" s="39" t="s">
        <v>325</v>
      </c>
      <c r="B4" s="59"/>
      <c r="C4" s="59"/>
      <c r="D4" s="1"/>
    </row>
    <row r="5" spans="1:5" ht="11.25" customHeight="1" x14ac:dyDescent="0.25">
      <c r="A5" s="39" t="s">
        <v>324</v>
      </c>
      <c r="B5" s="41"/>
      <c r="C5" s="41"/>
      <c r="D5" s="1"/>
    </row>
    <row r="6" spans="1:5" ht="11.25" customHeight="1" x14ac:dyDescent="0.25">
      <c r="A6" s="1" t="s">
        <v>323</v>
      </c>
      <c r="B6" s="59"/>
      <c r="C6" s="59"/>
      <c r="D6" s="1"/>
    </row>
    <row r="7" spans="1:5" ht="11.25" customHeight="1" x14ac:dyDescent="0.25">
      <c r="A7" s="1" t="s">
        <v>11</v>
      </c>
      <c r="B7" s="58"/>
      <c r="C7" s="58"/>
      <c r="D7" s="75"/>
    </row>
    <row r="8" spans="1:5" ht="11.25" customHeight="1" x14ac:dyDescent="0.25">
      <c r="B8" s="58"/>
      <c r="C8" s="58"/>
      <c r="D8" s="96"/>
    </row>
    <row r="9" spans="1:5" s="130" customFormat="1" ht="11.25" customHeight="1" x14ac:dyDescent="0.25">
      <c r="A9" s="133"/>
      <c r="B9" s="132"/>
      <c r="C9" s="132"/>
      <c r="D9" s="131"/>
    </row>
    <row r="10" spans="1:5" ht="33" x14ac:dyDescent="0.25">
      <c r="A10" s="1"/>
      <c r="B10" s="150" t="s">
        <v>322</v>
      </c>
      <c r="C10" s="150" t="s">
        <v>321</v>
      </c>
      <c r="D10" s="150" t="s">
        <v>320</v>
      </c>
      <c r="E10" s="150" t="s">
        <v>319</v>
      </c>
    </row>
    <row r="11" spans="1:5" ht="11.25" customHeight="1" x14ac:dyDescent="0.25">
      <c r="A11" s="137" t="s">
        <v>318</v>
      </c>
      <c r="B11" s="156">
        <v>9.4</v>
      </c>
      <c r="C11" s="156">
        <v>12.4</v>
      </c>
      <c r="D11" s="156">
        <v>10.7</v>
      </c>
      <c r="E11" s="156">
        <v>9.6999999999999993</v>
      </c>
    </row>
    <row r="12" spans="1:5" ht="11.25" customHeight="1" x14ac:dyDescent="0.25">
      <c r="A12" s="137" t="s">
        <v>317</v>
      </c>
      <c r="B12" s="156">
        <v>8</v>
      </c>
      <c r="C12" s="156">
        <v>11.6</v>
      </c>
      <c r="D12" s="156">
        <v>7.9</v>
      </c>
      <c r="E12" s="156">
        <v>9.6999999999999993</v>
      </c>
    </row>
    <row r="13" spans="1:5" ht="11.25" customHeight="1" x14ac:dyDescent="0.25">
      <c r="A13" s="137" t="s">
        <v>316</v>
      </c>
      <c r="B13" s="156">
        <v>5.7</v>
      </c>
      <c r="C13" s="156">
        <v>9.9</v>
      </c>
      <c r="D13" s="156">
        <v>5.8</v>
      </c>
      <c r="E13" s="156">
        <v>7.6</v>
      </c>
    </row>
    <row r="14" spans="1:5" ht="11.25" customHeight="1" x14ac:dyDescent="0.25">
      <c r="A14" s="137" t="s">
        <v>315</v>
      </c>
      <c r="B14" s="156">
        <v>5.8</v>
      </c>
      <c r="C14" s="156">
        <v>9.6</v>
      </c>
      <c r="D14" s="156">
        <v>8.4</v>
      </c>
      <c r="E14" s="156">
        <v>11.5</v>
      </c>
    </row>
    <row r="15" spans="1:5" ht="11.25" customHeight="1" x14ac:dyDescent="0.25">
      <c r="A15" s="137" t="s">
        <v>314</v>
      </c>
      <c r="B15" s="156">
        <v>5.5</v>
      </c>
      <c r="C15" s="156">
        <v>11.8</v>
      </c>
      <c r="D15" s="156">
        <v>5.5</v>
      </c>
      <c r="E15" s="156">
        <v>10.3</v>
      </c>
    </row>
    <row r="16" spans="1:5" ht="11.25" customHeight="1" x14ac:dyDescent="0.25">
      <c r="A16" s="137" t="s">
        <v>313</v>
      </c>
      <c r="B16" s="156">
        <v>7.1</v>
      </c>
      <c r="C16" s="156">
        <v>15</v>
      </c>
      <c r="D16" s="156">
        <v>10.3</v>
      </c>
      <c r="E16" s="156">
        <v>15.5</v>
      </c>
    </row>
    <row r="17" spans="1:5" ht="11.25" customHeight="1" x14ac:dyDescent="0.25">
      <c r="A17" s="137" t="s">
        <v>312</v>
      </c>
      <c r="B17" s="156">
        <v>10.1</v>
      </c>
      <c r="C17" s="156">
        <v>16.5</v>
      </c>
      <c r="D17" s="156">
        <v>13.3</v>
      </c>
      <c r="E17" s="156">
        <v>19.2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"/>
  <sheetViews>
    <sheetView workbookViewId="0">
      <selection activeCell="C35" sqref="C35"/>
    </sheetView>
  </sheetViews>
  <sheetFormatPr defaultRowHeight="11.25" customHeight="1" x14ac:dyDescent="0.25"/>
  <cols>
    <col min="2" max="2" width="20.7109375" bestFit="1" customWidth="1"/>
    <col min="3" max="3" width="15" bestFit="1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330</v>
      </c>
      <c r="B3" s="59"/>
      <c r="C3" s="59"/>
      <c r="D3" s="4"/>
    </row>
    <row r="4" spans="1:4" ht="11.25" customHeight="1" x14ac:dyDescent="0.25">
      <c r="A4" s="39" t="s">
        <v>325</v>
      </c>
      <c r="B4" s="59"/>
      <c r="C4" s="59"/>
      <c r="D4" s="1"/>
    </row>
    <row r="5" spans="1:4" ht="11.25" customHeight="1" x14ac:dyDescent="0.25">
      <c r="A5" s="39" t="s">
        <v>329</v>
      </c>
      <c r="B5" s="41"/>
      <c r="C5" s="41"/>
      <c r="D5" s="1"/>
    </row>
    <row r="6" spans="1:4" ht="11.25" customHeight="1" x14ac:dyDescent="0.25">
      <c r="A6" s="1" t="s">
        <v>323</v>
      </c>
      <c r="B6" s="59"/>
      <c r="C6" s="59"/>
      <c r="D6" s="1"/>
    </row>
    <row r="7" spans="1:4" ht="11.25" customHeight="1" x14ac:dyDescent="0.25">
      <c r="A7" s="1" t="s">
        <v>11</v>
      </c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28.5" customHeight="1" x14ac:dyDescent="0.25">
      <c r="A10" s="1"/>
      <c r="B10" s="150" t="s">
        <v>328</v>
      </c>
      <c r="C10" s="150" t="s">
        <v>327</v>
      </c>
    </row>
    <row r="11" spans="1:4" ht="11.25" customHeight="1" x14ac:dyDescent="0.25">
      <c r="A11" s="137" t="s">
        <v>318</v>
      </c>
      <c r="B11" s="156">
        <v>36.1</v>
      </c>
      <c r="C11" s="156">
        <v>46.2</v>
      </c>
    </row>
    <row r="12" spans="1:4" ht="11.25" customHeight="1" x14ac:dyDescent="0.25">
      <c r="A12" s="137" t="s">
        <v>317</v>
      </c>
      <c r="B12" s="156">
        <v>38</v>
      </c>
      <c r="C12" s="156">
        <v>36.799999999999997</v>
      </c>
    </row>
    <row r="13" spans="1:4" ht="11.25" customHeight="1" x14ac:dyDescent="0.25">
      <c r="A13" s="137" t="s">
        <v>316</v>
      </c>
      <c r="B13" s="156">
        <v>31.9</v>
      </c>
      <c r="C13" s="156">
        <v>34.799999999999997</v>
      </c>
    </row>
    <row r="14" spans="1:4" ht="11.25" customHeight="1" x14ac:dyDescent="0.25">
      <c r="A14" s="137" t="s">
        <v>315</v>
      </c>
      <c r="B14" s="156">
        <v>29.8</v>
      </c>
      <c r="C14" s="156">
        <v>28.4</v>
      </c>
    </row>
    <row r="15" spans="1:4" ht="11.25" customHeight="1" x14ac:dyDescent="0.25">
      <c r="A15" s="137" t="s">
        <v>314</v>
      </c>
      <c r="B15" s="156">
        <v>26.9</v>
      </c>
      <c r="C15" s="156">
        <v>30.1</v>
      </c>
    </row>
    <row r="16" spans="1:4" ht="11.25" customHeight="1" x14ac:dyDescent="0.25">
      <c r="A16" s="137" t="s">
        <v>313</v>
      </c>
      <c r="B16" s="156">
        <v>29.8</v>
      </c>
      <c r="C16" s="156">
        <v>39</v>
      </c>
    </row>
    <row r="17" spans="1:3" ht="11.25" customHeight="1" x14ac:dyDescent="0.25">
      <c r="A17" s="137" t="s">
        <v>312</v>
      </c>
      <c r="B17" s="156">
        <v>35.9</v>
      </c>
      <c r="C17" s="156">
        <v>49.3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9"/>
  <sheetViews>
    <sheetView workbookViewId="0">
      <selection activeCell="C35" sqref="C35"/>
    </sheetView>
  </sheetViews>
  <sheetFormatPr defaultRowHeight="11.25" customHeight="1" x14ac:dyDescent="0.25"/>
  <cols>
    <col min="2" max="2" width="22.85546875" bestFit="1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335</v>
      </c>
      <c r="B3" s="59"/>
      <c r="C3" s="59"/>
      <c r="D3" s="4"/>
    </row>
    <row r="4" spans="1:4" ht="11.25" customHeight="1" x14ac:dyDescent="0.25">
      <c r="A4" s="39" t="s">
        <v>331</v>
      </c>
      <c r="B4" s="59"/>
      <c r="C4" s="59"/>
      <c r="D4" s="1"/>
    </row>
    <row r="5" spans="1:4" ht="11.25" customHeight="1" x14ac:dyDescent="0.25">
      <c r="A5" s="39" t="s">
        <v>334</v>
      </c>
      <c r="B5" s="41"/>
      <c r="C5" s="41"/>
      <c r="D5" s="1"/>
    </row>
    <row r="6" spans="1:4" ht="11.25" customHeight="1" x14ac:dyDescent="0.25">
      <c r="A6" s="1" t="s">
        <v>333</v>
      </c>
      <c r="B6" s="59"/>
      <c r="C6" s="59"/>
      <c r="D6" s="1"/>
    </row>
    <row r="7" spans="1:4" ht="11.25" customHeight="1" x14ac:dyDescent="0.25">
      <c r="A7" s="1" t="s">
        <v>332</v>
      </c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11.25" customHeight="1" x14ac:dyDescent="0.25">
      <c r="A10" s="1"/>
      <c r="B10" s="4" t="s">
        <v>331</v>
      </c>
    </row>
    <row r="11" spans="1:4" ht="11.25" customHeight="1" x14ac:dyDescent="0.25">
      <c r="A11" s="126">
        <v>37257</v>
      </c>
      <c r="B11" s="136">
        <v>1.97</v>
      </c>
    </row>
    <row r="12" spans="1:4" ht="11.25" customHeight="1" x14ac:dyDescent="0.25">
      <c r="A12" s="126">
        <v>37288</v>
      </c>
      <c r="B12" s="136">
        <v>2.08</v>
      </c>
    </row>
    <row r="13" spans="1:4" ht="11.25" customHeight="1" x14ac:dyDescent="0.25">
      <c r="A13" s="126">
        <v>37316</v>
      </c>
      <c r="B13" s="136">
        <v>2.21</v>
      </c>
    </row>
    <row r="14" spans="1:4" ht="11.25" customHeight="1" x14ac:dyDescent="0.25">
      <c r="A14" s="126">
        <v>37347</v>
      </c>
      <c r="B14" s="136">
        <v>2.2799999999999998</v>
      </c>
    </row>
    <row r="15" spans="1:4" ht="11.25" customHeight="1" x14ac:dyDescent="0.25">
      <c r="A15" s="126">
        <v>37377</v>
      </c>
      <c r="B15" s="136">
        <v>2.34</v>
      </c>
    </row>
    <row r="16" spans="1:4" ht="11.25" customHeight="1" x14ac:dyDescent="0.25">
      <c r="A16" s="126">
        <v>37408</v>
      </c>
      <c r="B16" s="136">
        <v>2.4300000000000002</v>
      </c>
    </row>
    <row r="17" spans="1:2" ht="11.25" customHeight="1" x14ac:dyDescent="0.25">
      <c r="A17" s="126">
        <v>37438</v>
      </c>
      <c r="B17" s="136">
        <v>2.59</v>
      </c>
    </row>
    <row r="18" spans="1:2" ht="11.25" customHeight="1" x14ac:dyDescent="0.25">
      <c r="A18" s="126">
        <v>37469</v>
      </c>
      <c r="B18" s="136">
        <v>2.61</v>
      </c>
    </row>
    <row r="19" spans="1:2" ht="11.25" customHeight="1" x14ac:dyDescent="0.25">
      <c r="A19" s="126">
        <v>37500</v>
      </c>
      <c r="B19" s="136">
        <v>2.8</v>
      </c>
    </row>
    <row r="20" spans="1:2" ht="11.25" customHeight="1" x14ac:dyDescent="0.25">
      <c r="A20" s="126">
        <v>37530</v>
      </c>
      <c r="B20" s="136">
        <v>2.91</v>
      </c>
    </row>
    <row r="21" spans="1:2" ht="11.25" customHeight="1" x14ac:dyDescent="0.25">
      <c r="A21" s="126">
        <v>37561</v>
      </c>
      <c r="B21" s="136">
        <v>2.99</v>
      </c>
    </row>
    <row r="22" spans="1:2" ht="11.25" customHeight="1" x14ac:dyDescent="0.25">
      <c r="A22" s="126">
        <v>37591</v>
      </c>
      <c r="B22" s="136">
        <v>2.92</v>
      </c>
    </row>
    <row r="23" spans="1:2" ht="11.25" customHeight="1" x14ac:dyDescent="0.25">
      <c r="A23" s="126">
        <v>37622</v>
      </c>
      <c r="B23" s="136">
        <v>3.11</v>
      </c>
    </row>
    <row r="24" spans="1:2" ht="11.25" customHeight="1" x14ac:dyDescent="0.25">
      <c r="A24" s="126">
        <v>37653</v>
      </c>
      <c r="B24" s="136">
        <v>3.37</v>
      </c>
    </row>
    <row r="25" spans="1:2" ht="11.25" customHeight="1" x14ac:dyDescent="0.25">
      <c r="A25" s="126">
        <v>37681</v>
      </c>
      <c r="B25" s="136">
        <v>3.42</v>
      </c>
    </row>
    <row r="26" spans="1:2" ht="11.25" customHeight="1" x14ac:dyDescent="0.25">
      <c r="A26" s="126">
        <v>37712</v>
      </c>
      <c r="B26" s="136">
        <v>3.46</v>
      </c>
    </row>
    <row r="27" spans="1:2" ht="11.25" customHeight="1" x14ac:dyDescent="0.25">
      <c r="A27" s="126">
        <v>37742</v>
      </c>
      <c r="B27" s="136">
        <v>3.46</v>
      </c>
    </row>
    <row r="28" spans="1:2" ht="11.25" customHeight="1" x14ac:dyDescent="0.25">
      <c r="A28" s="126">
        <v>37773</v>
      </c>
      <c r="B28" s="136">
        <v>3.36</v>
      </c>
    </row>
    <row r="29" spans="1:2" ht="11.25" customHeight="1" x14ac:dyDescent="0.25">
      <c r="A29" s="126">
        <v>37803</v>
      </c>
      <c r="B29" s="136">
        <v>3.33</v>
      </c>
    </row>
    <row r="30" spans="1:2" ht="11.25" customHeight="1" x14ac:dyDescent="0.25">
      <c r="A30" s="126">
        <v>37834</v>
      </c>
      <c r="B30" s="136">
        <v>3.31</v>
      </c>
    </row>
    <row r="31" spans="1:2" ht="11.25" customHeight="1" x14ac:dyDescent="0.25">
      <c r="A31" s="126">
        <v>37865</v>
      </c>
      <c r="B31" s="136">
        <v>3.34</v>
      </c>
    </row>
    <row r="32" spans="1:2" ht="11.25" customHeight="1" x14ac:dyDescent="0.25">
      <c r="A32" s="126">
        <v>37895</v>
      </c>
      <c r="B32" s="136">
        <v>3.24</v>
      </c>
    </row>
    <row r="33" spans="1:2" ht="11.25" customHeight="1" x14ac:dyDescent="0.25">
      <c r="A33" s="126">
        <v>37926</v>
      </c>
      <c r="B33" s="136">
        <v>3.18</v>
      </c>
    </row>
    <row r="34" spans="1:2" ht="11.25" customHeight="1" x14ac:dyDescent="0.25">
      <c r="A34" s="126">
        <v>37956</v>
      </c>
      <c r="B34" s="136">
        <v>3.1</v>
      </c>
    </row>
    <row r="35" spans="1:2" ht="11.25" customHeight="1" x14ac:dyDescent="0.25">
      <c r="A35" s="126">
        <v>37987</v>
      </c>
      <c r="B35" s="136">
        <v>3.08</v>
      </c>
    </row>
    <row r="36" spans="1:2" ht="11.25" customHeight="1" x14ac:dyDescent="0.25">
      <c r="A36" s="126">
        <v>38018</v>
      </c>
      <c r="B36" s="136">
        <v>3.03</v>
      </c>
    </row>
    <row r="37" spans="1:2" ht="11.25" customHeight="1" x14ac:dyDescent="0.25">
      <c r="A37" s="126">
        <v>38047</v>
      </c>
      <c r="B37" s="136">
        <v>3.06</v>
      </c>
    </row>
    <row r="38" spans="1:2" ht="11.25" customHeight="1" x14ac:dyDescent="0.25">
      <c r="A38" s="126">
        <v>38078</v>
      </c>
      <c r="B38" s="136">
        <v>3.17</v>
      </c>
    </row>
    <row r="39" spans="1:2" ht="11.25" customHeight="1" x14ac:dyDescent="0.25">
      <c r="A39" s="126">
        <v>38108</v>
      </c>
      <c r="B39" s="136">
        <v>3.19</v>
      </c>
    </row>
    <row r="40" spans="1:2" ht="11.25" customHeight="1" x14ac:dyDescent="0.25">
      <c r="A40" s="126">
        <v>38139</v>
      </c>
      <c r="B40" s="136">
        <v>3.16</v>
      </c>
    </row>
    <row r="41" spans="1:2" ht="11.25" customHeight="1" x14ac:dyDescent="0.25">
      <c r="A41" s="126">
        <v>38169</v>
      </c>
      <c r="B41" s="136">
        <v>3.27</v>
      </c>
    </row>
    <row r="42" spans="1:2" ht="11.25" customHeight="1" x14ac:dyDescent="0.25">
      <c r="A42" s="126">
        <v>38200</v>
      </c>
      <c r="B42" s="136">
        <v>3.21</v>
      </c>
    </row>
    <row r="43" spans="1:2" ht="11.25" customHeight="1" x14ac:dyDescent="0.25">
      <c r="A43" s="126">
        <v>38231</v>
      </c>
      <c r="B43" s="136">
        <v>3.16</v>
      </c>
    </row>
    <row r="44" spans="1:2" ht="11.25" customHeight="1" x14ac:dyDescent="0.25">
      <c r="A44" s="126">
        <v>38261</v>
      </c>
      <c r="B44" s="136">
        <v>3.09</v>
      </c>
    </row>
    <row r="45" spans="1:2" ht="11.25" customHeight="1" x14ac:dyDescent="0.25">
      <c r="A45" s="126">
        <v>38292</v>
      </c>
      <c r="B45" s="136">
        <v>2.76</v>
      </c>
    </row>
    <row r="46" spans="1:2" ht="11.25" customHeight="1" x14ac:dyDescent="0.25">
      <c r="A46" s="126">
        <v>38322</v>
      </c>
      <c r="B46" s="136">
        <v>2.68</v>
      </c>
    </row>
    <row r="47" spans="1:2" ht="11.25" customHeight="1" x14ac:dyDescent="0.25">
      <c r="A47" s="126">
        <v>38353</v>
      </c>
      <c r="B47" s="136">
        <v>2.57</v>
      </c>
    </row>
    <row r="48" spans="1:2" ht="11.25" customHeight="1" x14ac:dyDescent="0.25">
      <c r="A48" s="126">
        <v>38384</v>
      </c>
      <c r="B48" s="136">
        <v>2.38</v>
      </c>
    </row>
    <row r="49" spans="1:2" ht="11.25" customHeight="1" x14ac:dyDescent="0.25">
      <c r="A49" s="126">
        <v>38412</v>
      </c>
      <c r="B49" s="136">
        <v>2.27</v>
      </c>
    </row>
    <row r="50" spans="1:2" ht="11.25" customHeight="1" x14ac:dyDescent="0.25">
      <c r="A50" s="126">
        <v>38443</v>
      </c>
      <c r="B50" s="136">
        <v>2.17</v>
      </c>
    </row>
    <row r="51" spans="1:2" ht="11.25" customHeight="1" x14ac:dyDescent="0.25">
      <c r="A51" s="126">
        <v>38473</v>
      </c>
      <c r="B51" s="136">
        <v>2.12</v>
      </c>
    </row>
    <row r="52" spans="1:2" ht="11.25" customHeight="1" x14ac:dyDescent="0.25">
      <c r="A52" s="126">
        <v>38504</v>
      </c>
      <c r="B52" s="136">
        <v>2.1</v>
      </c>
    </row>
    <row r="53" spans="1:2" ht="11.25" customHeight="1" x14ac:dyDescent="0.25">
      <c r="A53" s="126">
        <v>38534</v>
      </c>
      <c r="B53" s="136">
        <v>2.16</v>
      </c>
    </row>
    <row r="54" spans="1:2" ht="11.25" customHeight="1" x14ac:dyDescent="0.25">
      <c r="A54" s="126">
        <v>38565</v>
      </c>
      <c r="B54" s="136">
        <v>1.95</v>
      </c>
    </row>
    <row r="55" spans="1:2" ht="11.25" customHeight="1" x14ac:dyDescent="0.25">
      <c r="A55" s="126">
        <v>38596</v>
      </c>
      <c r="B55" s="136">
        <v>1.69</v>
      </c>
    </row>
    <row r="56" spans="1:2" ht="11.25" customHeight="1" x14ac:dyDescent="0.25">
      <c r="A56" s="126">
        <v>38626</v>
      </c>
      <c r="B56" s="136">
        <v>1.61</v>
      </c>
    </row>
    <row r="57" spans="1:2" ht="11.25" customHeight="1" x14ac:dyDescent="0.25">
      <c r="A57" s="126">
        <v>38657</v>
      </c>
      <c r="B57" s="136">
        <v>1.59</v>
      </c>
    </row>
    <row r="58" spans="1:2" ht="11.25" customHeight="1" x14ac:dyDescent="0.25">
      <c r="A58" s="126">
        <v>38687</v>
      </c>
      <c r="B58" s="136">
        <v>1.49</v>
      </c>
    </row>
    <row r="59" spans="1:2" ht="11.25" customHeight="1" x14ac:dyDescent="0.25">
      <c r="A59" s="126">
        <v>38718</v>
      </c>
      <c r="B59" s="136">
        <v>1.38</v>
      </c>
    </row>
    <row r="60" spans="1:2" ht="11.25" customHeight="1" x14ac:dyDescent="0.25">
      <c r="A60" s="126">
        <v>38749</v>
      </c>
      <c r="B60" s="136">
        <v>1.36</v>
      </c>
    </row>
    <row r="61" spans="1:2" ht="11.25" customHeight="1" x14ac:dyDescent="0.25">
      <c r="A61" s="126">
        <v>38777</v>
      </c>
      <c r="B61" s="136">
        <v>1.3</v>
      </c>
    </row>
    <row r="62" spans="1:2" ht="11.25" customHeight="1" x14ac:dyDescent="0.25">
      <c r="A62" s="126">
        <v>38808</v>
      </c>
      <c r="B62" s="136">
        <v>1.24</v>
      </c>
    </row>
    <row r="63" spans="1:2" ht="11.25" customHeight="1" x14ac:dyDescent="0.25">
      <c r="A63" s="126">
        <v>38838</v>
      </c>
      <c r="B63" s="136">
        <v>1.25</v>
      </c>
    </row>
    <row r="64" spans="1:2" ht="11.25" customHeight="1" x14ac:dyDescent="0.25">
      <c r="A64" s="126">
        <v>38869</v>
      </c>
      <c r="B64" s="136">
        <v>1.29</v>
      </c>
    </row>
    <row r="65" spans="1:2" ht="11.25" customHeight="1" x14ac:dyDescent="0.25">
      <c r="A65" s="126">
        <v>38899</v>
      </c>
      <c r="B65" s="136">
        <v>1.53</v>
      </c>
    </row>
    <row r="66" spans="1:2" ht="11.25" customHeight="1" x14ac:dyDescent="0.25">
      <c r="A66" s="126">
        <v>38930</v>
      </c>
      <c r="B66" s="136">
        <v>1.3</v>
      </c>
    </row>
    <row r="67" spans="1:2" ht="11.25" customHeight="1" x14ac:dyDescent="0.25">
      <c r="A67" s="126">
        <v>38961</v>
      </c>
      <c r="B67" s="136">
        <v>1.22</v>
      </c>
    </row>
    <row r="68" spans="1:2" ht="11.25" customHeight="1" x14ac:dyDescent="0.25">
      <c r="A68" s="126">
        <v>38991</v>
      </c>
      <c r="B68" s="136">
        <v>1.17</v>
      </c>
    </row>
    <row r="69" spans="1:2" ht="11.25" customHeight="1" x14ac:dyDescent="0.25">
      <c r="A69" s="126">
        <v>39022</v>
      </c>
      <c r="B69" s="136">
        <v>1.17</v>
      </c>
    </row>
    <row r="70" spans="1:2" ht="11.25" customHeight="1" x14ac:dyDescent="0.25">
      <c r="A70" s="126">
        <v>39052</v>
      </c>
      <c r="B70" s="136">
        <v>1.19</v>
      </c>
    </row>
    <row r="71" spans="1:2" ht="11.25" customHeight="1" x14ac:dyDescent="0.25">
      <c r="A71" s="126">
        <v>39083</v>
      </c>
      <c r="B71" s="136">
        <v>1.1100000000000001</v>
      </c>
    </row>
    <row r="72" spans="1:2" ht="11.25" customHeight="1" x14ac:dyDescent="0.25">
      <c r="A72" s="126">
        <v>39114</v>
      </c>
      <c r="B72" s="136">
        <v>1.0900000000000001</v>
      </c>
    </row>
    <row r="73" spans="1:2" ht="11.25" customHeight="1" x14ac:dyDescent="0.25">
      <c r="A73" s="126">
        <v>39142</v>
      </c>
      <c r="B73" s="136">
        <v>1.1000000000000001</v>
      </c>
    </row>
    <row r="74" spans="1:2" ht="11.25" customHeight="1" x14ac:dyDescent="0.25">
      <c r="A74" s="126">
        <v>39173</v>
      </c>
      <c r="B74" s="136">
        <v>1.03</v>
      </c>
    </row>
    <row r="75" spans="1:2" ht="11.25" customHeight="1" x14ac:dyDescent="0.25">
      <c r="A75" s="126">
        <v>39203</v>
      </c>
      <c r="B75" s="136">
        <v>1.06</v>
      </c>
    </row>
    <row r="76" spans="1:2" ht="11.25" customHeight="1" x14ac:dyDescent="0.25">
      <c r="A76" s="126">
        <v>39234</v>
      </c>
      <c r="B76" s="136">
        <v>1.01</v>
      </c>
    </row>
    <row r="77" spans="1:2" ht="11.25" customHeight="1" x14ac:dyDescent="0.25">
      <c r="A77" s="126">
        <v>39264</v>
      </c>
      <c r="B77" s="136">
        <v>1</v>
      </c>
    </row>
    <row r="78" spans="1:2" ht="11.25" customHeight="1" x14ac:dyDescent="0.25">
      <c r="A78" s="126">
        <v>39295</v>
      </c>
      <c r="B78" s="136">
        <v>1.01</v>
      </c>
    </row>
    <row r="79" spans="1:2" ht="11.25" customHeight="1" x14ac:dyDescent="0.25">
      <c r="A79" s="126">
        <v>39326</v>
      </c>
      <c r="B79" s="136">
        <v>0.98</v>
      </c>
    </row>
    <row r="80" spans="1:2" ht="11.25" customHeight="1" x14ac:dyDescent="0.25">
      <c r="A80" s="126">
        <v>39356</v>
      </c>
      <c r="B80" s="136">
        <v>0.94</v>
      </c>
    </row>
    <row r="81" spans="1:2" ht="11.25" customHeight="1" x14ac:dyDescent="0.25">
      <c r="A81" s="126">
        <v>39387</v>
      </c>
      <c r="B81" s="136">
        <v>0.86</v>
      </c>
    </row>
    <row r="82" spans="1:2" ht="11.25" customHeight="1" x14ac:dyDescent="0.25">
      <c r="A82" s="126">
        <v>39417</v>
      </c>
      <c r="B82" s="136">
        <v>0.79</v>
      </c>
    </row>
    <row r="83" spans="1:2" ht="11.25" customHeight="1" x14ac:dyDescent="0.25">
      <c r="A83" s="126">
        <v>39448</v>
      </c>
      <c r="B83" s="136">
        <v>0.83</v>
      </c>
    </row>
    <row r="84" spans="1:2" ht="11.25" customHeight="1" x14ac:dyDescent="0.25">
      <c r="A84" s="126">
        <v>39479</v>
      </c>
      <c r="B84" s="136">
        <v>0.81</v>
      </c>
    </row>
    <row r="85" spans="1:2" ht="11.25" customHeight="1" x14ac:dyDescent="0.25">
      <c r="A85" s="126">
        <v>39508</v>
      </c>
      <c r="B85" s="136">
        <v>0.83</v>
      </c>
    </row>
    <row r="86" spans="1:2" ht="11.25" customHeight="1" x14ac:dyDescent="0.25">
      <c r="A86" s="126">
        <v>39539</v>
      </c>
      <c r="B86" s="136">
        <v>0.91</v>
      </c>
    </row>
    <row r="87" spans="1:2" ht="11.25" customHeight="1" x14ac:dyDescent="0.25">
      <c r="A87" s="126">
        <v>39569</v>
      </c>
      <c r="B87" s="136">
        <v>0.96</v>
      </c>
    </row>
    <row r="88" spans="1:2" ht="11.25" customHeight="1" x14ac:dyDescent="0.25">
      <c r="A88" s="126">
        <v>39600</v>
      </c>
      <c r="B88" s="136">
        <v>1.1299999999999999</v>
      </c>
    </row>
    <row r="89" spans="1:2" ht="11.25" customHeight="1" x14ac:dyDescent="0.25">
      <c r="A89" s="126">
        <v>39630</v>
      </c>
      <c r="B89" s="136">
        <v>1.24</v>
      </c>
    </row>
    <row r="90" spans="1:2" ht="11.25" customHeight="1" x14ac:dyDescent="0.25">
      <c r="A90" s="126">
        <v>39661</v>
      </c>
      <c r="B90" s="136">
        <v>1.41</v>
      </c>
    </row>
    <row r="91" spans="1:2" ht="11.25" customHeight="1" x14ac:dyDescent="0.25">
      <c r="A91" s="126">
        <v>39692</v>
      </c>
      <c r="B91" s="136">
        <v>1.62</v>
      </c>
    </row>
    <row r="92" spans="1:2" ht="11.25" customHeight="1" x14ac:dyDescent="0.25">
      <c r="A92" s="126">
        <v>39722</v>
      </c>
      <c r="B92" s="136">
        <v>2.23</v>
      </c>
    </row>
    <row r="93" spans="1:2" ht="11.25" customHeight="1" x14ac:dyDescent="0.25">
      <c r="A93" s="126">
        <v>39753</v>
      </c>
      <c r="B93" s="136">
        <v>3.53</v>
      </c>
    </row>
    <row r="94" spans="1:2" ht="11.25" customHeight="1" x14ac:dyDescent="0.25">
      <c r="A94" s="126">
        <v>39783</v>
      </c>
      <c r="B94" s="136">
        <v>4.71</v>
      </c>
    </row>
    <row r="95" spans="1:2" ht="11.25" customHeight="1" x14ac:dyDescent="0.25">
      <c r="A95" s="126">
        <v>39814</v>
      </c>
      <c r="B95" s="136">
        <v>5.41</v>
      </c>
    </row>
    <row r="96" spans="1:2" ht="11.25" customHeight="1" x14ac:dyDescent="0.25">
      <c r="A96" s="126">
        <v>39845</v>
      </c>
      <c r="B96" s="136">
        <v>6.54</v>
      </c>
    </row>
    <row r="97" spans="1:2" ht="11.25" customHeight="1" x14ac:dyDescent="0.25">
      <c r="A97" s="126">
        <v>39873</v>
      </c>
      <c r="B97" s="136">
        <v>7.28</v>
      </c>
    </row>
    <row r="98" spans="1:2" ht="11.25" customHeight="1" x14ac:dyDescent="0.25">
      <c r="A98" s="126">
        <v>39904</v>
      </c>
      <c r="B98" s="136">
        <v>8.01</v>
      </c>
    </row>
    <row r="99" spans="1:2" ht="11.25" customHeight="1" x14ac:dyDescent="0.25">
      <c r="A99" s="126">
        <v>39934</v>
      </c>
      <c r="B99" s="136">
        <v>8.39</v>
      </c>
    </row>
    <row r="100" spans="1:2" ht="11.25" customHeight="1" x14ac:dyDescent="0.25">
      <c r="A100" s="126">
        <v>39965</v>
      </c>
      <c r="B100" s="136">
        <v>8.56</v>
      </c>
    </row>
    <row r="101" spans="1:2" ht="11.25" customHeight="1" x14ac:dyDescent="0.25">
      <c r="A101" s="126">
        <v>39995</v>
      </c>
      <c r="B101" s="136">
        <v>9.1300000000000008</v>
      </c>
    </row>
    <row r="102" spans="1:2" ht="11.25" customHeight="1" x14ac:dyDescent="0.25">
      <c r="A102" s="126">
        <v>40026</v>
      </c>
      <c r="B102" s="136">
        <v>9.27</v>
      </c>
    </row>
    <row r="103" spans="1:2" ht="11.25" customHeight="1" x14ac:dyDescent="0.25">
      <c r="A103" s="126">
        <v>40057</v>
      </c>
      <c r="B103" s="136">
        <v>9.09</v>
      </c>
    </row>
    <row r="104" spans="1:2" ht="11.25" customHeight="1" x14ac:dyDescent="0.25">
      <c r="A104" s="126">
        <v>40087</v>
      </c>
      <c r="B104" s="136">
        <v>8.9</v>
      </c>
    </row>
    <row r="105" spans="1:2" ht="11.25" customHeight="1" x14ac:dyDescent="0.25">
      <c r="A105" s="126">
        <v>40118</v>
      </c>
      <c r="B105" s="136">
        <v>8.5399999999999991</v>
      </c>
    </row>
    <row r="106" spans="1:2" ht="11.25" customHeight="1" x14ac:dyDescent="0.25">
      <c r="A106" s="126">
        <v>40148</v>
      </c>
      <c r="B106" s="136">
        <v>8.02</v>
      </c>
    </row>
    <row r="107" spans="1:2" ht="11.25" customHeight="1" x14ac:dyDescent="0.25">
      <c r="A107" s="126">
        <v>40179</v>
      </c>
      <c r="B107" s="136">
        <v>7.34</v>
      </c>
    </row>
    <row r="108" spans="1:2" ht="11.25" customHeight="1" x14ac:dyDescent="0.25">
      <c r="A108" s="126">
        <v>40210</v>
      </c>
      <c r="B108" s="136">
        <v>7.34</v>
      </c>
    </row>
    <row r="109" spans="1:2" ht="11.25" customHeight="1" x14ac:dyDescent="0.25">
      <c r="A109" s="126">
        <v>40238</v>
      </c>
      <c r="B109" s="136">
        <v>7.56</v>
      </c>
    </row>
    <row r="110" spans="1:2" ht="11.25" customHeight="1" x14ac:dyDescent="0.25">
      <c r="A110" s="126">
        <v>40269</v>
      </c>
      <c r="B110" s="136">
        <v>7.79</v>
      </c>
    </row>
    <row r="111" spans="1:2" ht="11.25" customHeight="1" x14ac:dyDescent="0.25">
      <c r="A111" s="126">
        <v>40299</v>
      </c>
      <c r="B111" s="136">
        <v>8</v>
      </c>
    </row>
    <row r="112" spans="1:2" ht="11.25" customHeight="1" x14ac:dyDescent="0.25">
      <c r="A112" s="126">
        <v>40330</v>
      </c>
      <c r="B112" s="136">
        <v>8.14</v>
      </c>
    </row>
    <row r="113" spans="1:2" ht="11.25" customHeight="1" x14ac:dyDescent="0.25">
      <c r="A113" s="126">
        <v>40360</v>
      </c>
      <c r="B113" s="136">
        <v>8.59</v>
      </c>
    </row>
    <row r="114" spans="1:2" ht="11.25" customHeight="1" x14ac:dyDescent="0.25">
      <c r="A114" s="126">
        <v>40391</v>
      </c>
      <c r="B114" s="136">
        <v>8.8800000000000008</v>
      </c>
    </row>
    <row r="115" spans="1:2" ht="11.25" customHeight="1" x14ac:dyDescent="0.25">
      <c r="A115" s="126">
        <v>40422</v>
      </c>
      <c r="B115" s="136">
        <v>9.01</v>
      </c>
    </row>
    <row r="116" spans="1:2" ht="11.25" customHeight="1" x14ac:dyDescent="0.25">
      <c r="A116" s="126">
        <v>40452</v>
      </c>
      <c r="B116" s="136">
        <v>8.77</v>
      </c>
    </row>
    <row r="117" spans="1:2" ht="11.25" customHeight="1" x14ac:dyDescent="0.25">
      <c r="A117" s="126">
        <v>40483</v>
      </c>
      <c r="B117" s="136">
        <v>8.1999999999999993</v>
      </c>
    </row>
    <row r="118" spans="1:2" ht="11.25" customHeight="1" x14ac:dyDescent="0.25">
      <c r="A118" s="126">
        <v>40513</v>
      </c>
      <c r="B118" s="136">
        <v>7.79</v>
      </c>
    </row>
    <row r="119" spans="1:2" ht="11.25" customHeight="1" x14ac:dyDescent="0.25">
      <c r="A119" s="126">
        <v>40544</v>
      </c>
      <c r="B119" s="136">
        <v>7.06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6"/>
  <sheetViews>
    <sheetView workbookViewId="0">
      <selection activeCell="C35" sqref="C35"/>
    </sheetView>
  </sheetViews>
  <sheetFormatPr defaultRowHeight="11.25" customHeight="1" x14ac:dyDescent="0.25"/>
  <cols>
    <col min="2" max="2" width="9.14062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342</v>
      </c>
      <c r="B3" s="59"/>
      <c r="C3" s="59"/>
      <c r="D3" s="4"/>
    </row>
    <row r="4" spans="1:4" ht="11.25" customHeight="1" x14ac:dyDescent="0.25">
      <c r="A4" s="39" t="s">
        <v>341</v>
      </c>
      <c r="B4" s="59"/>
      <c r="C4" s="59"/>
      <c r="D4" s="1"/>
    </row>
    <row r="5" spans="1:4" ht="11.25" customHeight="1" x14ac:dyDescent="0.25">
      <c r="A5" s="39" t="s">
        <v>340</v>
      </c>
      <c r="B5" s="41"/>
      <c r="C5" s="41"/>
      <c r="D5" s="1"/>
    </row>
    <row r="6" spans="1:4" ht="11.25" customHeight="1" x14ac:dyDescent="0.25">
      <c r="A6" s="1" t="s">
        <v>339</v>
      </c>
      <c r="B6" s="59"/>
      <c r="C6" s="59"/>
      <c r="D6" s="1"/>
    </row>
    <row r="7" spans="1:4" ht="11.25" customHeight="1" x14ac:dyDescent="0.25">
      <c r="A7" s="1" t="s">
        <v>280</v>
      </c>
      <c r="B7" s="58"/>
      <c r="C7" s="58"/>
      <c r="D7" s="75"/>
    </row>
    <row r="8" spans="1:4" ht="11.25" customHeight="1" x14ac:dyDescent="0.25">
      <c r="A8" s="161" t="s">
        <v>338</v>
      </c>
      <c r="B8" s="58"/>
      <c r="C8" s="58"/>
      <c r="D8" s="96"/>
    </row>
    <row r="9" spans="1:4" s="130" customFormat="1" ht="11.25" customHeight="1" x14ac:dyDescent="0.25">
      <c r="B9" s="132"/>
      <c r="C9" s="132"/>
      <c r="D9" s="131"/>
    </row>
    <row r="10" spans="1:4" ht="11.25" customHeight="1" x14ac:dyDescent="0.25">
      <c r="A10" s="1"/>
      <c r="B10" s="4" t="s">
        <v>337</v>
      </c>
      <c r="C10" s="4" t="s">
        <v>336</v>
      </c>
    </row>
    <row r="11" spans="1:4" ht="11.25" customHeight="1" x14ac:dyDescent="0.25">
      <c r="A11" s="126">
        <v>36191</v>
      </c>
      <c r="B11" s="136">
        <v>100.2</v>
      </c>
      <c r="C11" s="136">
        <v>10.048311800627758</v>
      </c>
    </row>
    <row r="12" spans="1:4" ht="11.25" customHeight="1" x14ac:dyDescent="0.25">
      <c r="A12" s="126">
        <v>36219</v>
      </c>
      <c r="B12" s="136">
        <v>100.3</v>
      </c>
      <c r="C12" s="136">
        <v>9.3097964126099111</v>
      </c>
    </row>
    <row r="13" spans="1:4" ht="11.25" customHeight="1" x14ac:dyDescent="0.25">
      <c r="A13" s="126">
        <v>36250</v>
      </c>
      <c r="B13" s="136">
        <v>100</v>
      </c>
      <c r="C13" s="136">
        <v>11.527567769728018</v>
      </c>
    </row>
    <row r="14" spans="1:4" ht="11.25" customHeight="1" x14ac:dyDescent="0.25">
      <c r="A14" s="126">
        <v>36280</v>
      </c>
      <c r="B14" s="136">
        <v>99.6</v>
      </c>
      <c r="C14" s="136">
        <v>11.942557591100112</v>
      </c>
    </row>
    <row r="15" spans="1:4" ht="11.25" customHeight="1" x14ac:dyDescent="0.25">
      <c r="A15" s="126">
        <v>36311</v>
      </c>
      <c r="B15" s="136">
        <v>99.1</v>
      </c>
      <c r="C15" s="136">
        <v>14.022137220002168</v>
      </c>
    </row>
    <row r="16" spans="1:4" ht="11.25" customHeight="1" x14ac:dyDescent="0.25">
      <c r="A16" s="126">
        <v>36341</v>
      </c>
      <c r="B16" s="136">
        <v>98.6</v>
      </c>
      <c r="C16" s="136">
        <v>15.84529154606938</v>
      </c>
    </row>
    <row r="17" spans="1:3" ht="11.25" customHeight="1" x14ac:dyDescent="0.25">
      <c r="A17" s="126">
        <v>36372</v>
      </c>
      <c r="B17" s="136">
        <v>98.3</v>
      </c>
      <c r="C17" s="136">
        <v>19.142148967614496</v>
      </c>
    </row>
    <row r="18" spans="1:3" ht="11.25" customHeight="1" x14ac:dyDescent="0.25">
      <c r="A18" s="126">
        <v>36403</v>
      </c>
      <c r="B18" s="136">
        <v>97.8</v>
      </c>
      <c r="C18" s="136">
        <v>19.77351916840707</v>
      </c>
    </row>
    <row r="19" spans="1:3" ht="11.25" customHeight="1" x14ac:dyDescent="0.25">
      <c r="A19" s="126">
        <v>36433</v>
      </c>
      <c r="B19" s="136">
        <v>97.2</v>
      </c>
      <c r="C19" s="136">
        <v>17.732639260874038</v>
      </c>
    </row>
    <row r="20" spans="1:3" ht="11.25" customHeight="1" x14ac:dyDescent="0.25">
      <c r="A20" s="126">
        <v>36464</v>
      </c>
      <c r="B20" s="136">
        <v>97.1</v>
      </c>
      <c r="C20" s="136">
        <v>19.689549298266332</v>
      </c>
    </row>
    <row r="21" spans="1:3" ht="11.25" customHeight="1" x14ac:dyDescent="0.25">
      <c r="A21" s="126">
        <v>36494</v>
      </c>
      <c r="B21" s="136">
        <v>97.2</v>
      </c>
      <c r="C21" s="136">
        <v>22.185726697330789</v>
      </c>
    </row>
    <row r="22" spans="1:3" ht="11.25" customHeight="1" x14ac:dyDescent="0.25">
      <c r="A22" s="126">
        <v>36525</v>
      </c>
      <c r="B22" s="136">
        <v>96.9</v>
      </c>
      <c r="C22" s="136">
        <v>22.174282504447309</v>
      </c>
    </row>
    <row r="23" spans="1:3" ht="11.25" customHeight="1" x14ac:dyDescent="0.25">
      <c r="A23" s="126">
        <v>36556</v>
      </c>
      <c r="B23" s="136">
        <v>98.2</v>
      </c>
      <c r="C23" s="136">
        <v>19.946728053424231</v>
      </c>
    </row>
    <row r="24" spans="1:3" ht="11.25" customHeight="1" x14ac:dyDescent="0.25">
      <c r="A24" s="126">
        <v>36585</v>
      </c>
      <c r="B24" s="136">
        <v>99.2</v>
      </c>
      <c r="C24" s="136">
        <v>24.217215865042572</v>
      </c>
    </row>
    <row r="25" spans="1:3" ht="11.25" customHeight="1" x14ac:dyDescent="0.25">
      <c r="A25" s="126">
        <v>36616</v>
      </c>
      <c r="B25" s="136">
        <v>98.7</v>
      </c>
      <c r="C25" s="136">
        <v>20.847488203699609</v>
      </c>
    </row>
    <row r="26" spans="1:3" ht="11.25" customHeight="1" x14ac:dyDescent="0.25">
      <c r="A26" s="126">
        <v>36646</v>
      </c>
      <c r="B26" s="136">
        <v>99</v>
      </c>
      <c r="C26" s="136">
        <v>20.117058943197033</v>
      </c>
    </row>
    <row r="27" spans="1:3" ht="11.25" customHeight="1" x14ac:dyDescent="0.25">
      <c r="A27" s="126">
        <v>36677</v>
      </c>
      <c r="B27" s="136">
        <v>100.4</v>
      </c>
      <c r="C27" s="136">
        <v>18.108131237376092</v>
      </c>
    </row>
    <row r="28" spans="1:3" ht="11.25" customHeight="1" x14ac:dyDescent="0.25">
      <c r="A28" s="126">
        <v>36707</v>
      </c>
      <c r="B28" s="136">
        <v>100.6</v>
      </c>
      <c r="C28" s="136">
        <v>16.985216900331086</v>
      </c>
    </row>
    <row r="29" spans="1:3" ht="11.25" customHeight="1" x14ac:dyDescent="0.25">
      <c r="A29" s="126">
        <v>36738</v>
      </c>
      <c r="B29" s="136">
        <v>100.9</v>
      </c>
      <c r="C29" s="136">
        <v>14.852882107109794</v>
      </c>
    </row>
    <row r="30" spans="1:3" ht="11.25" customHeight="1" x14ac:dyDescent="0.25">
      <c r="A30" s="126">
        <v>36769</v>
      </c>
      <c r="B30" s="136">
        <v>101.2</v>
      </c>
      <c r="C30" s="136">
        <v>15.18307439721406</v>
      </c>
    </row>
    <row r="31" spans="1:3" ht="11.25" customHeight="1" x14ac:dyDescent="0.25">
      <c r="A31" s="126">
        <v>36799</v>
      </c>
      <c r="B31" s="136">
        <v>100.7</v>
      </c>
      <c r="C31" s="136">
        <v>14.781856210471142</v>
      </c>
    </row>
    <row r="32" spans="1:3" ht="11.25" customHeight="1" x14ac:dyDescent="0.25">
      <c r="A32" s="126">
        <v>36830</v>
      </c>
      <c r="B32" s="136">
        <v>100.2</v>
      </c>
      <c r="C32" s="136">
        <v>13.407009295744654</v>
      </c>
    </row>
    <row r="33" spans="1:3" ht="11.25" customHeight="1" x14ac:dyDescent="0.25">
      <c r="A33" s="126">
        <v>36860</v>
      </c>
      <c r="B33" s="136">
        <v>100.2</v>
      </c>
      <c r="C33" s="136">
        <v>14.703528265628865</v>
      </c>
    </row>
    <row r="34" spans="1:3" ht="11.25" customHeight="1" x14ac:dyDescent="0.25">
      <c r="A34" s="126">
        <v>36891</v>
      </c>
      <c r="B34" s="136">
        <v>100.4</v>
      </c>
      <c r="C34" s="136">
        <v>13.347414041449476</v>
      </c>
    </row>
    <row r="35" spans="1:3" ht="11.25" customHeight="1" x14ac:dyDescent="0.25">
      <c r="A35" s="126">
        <v>36922</v>
      </c>
      <c r="B35" s="136">
        <v>103.4</v>
      </c>
      <c r="C35" s="136">
        <v>11.404335786884133</v>
      </c>
    </row>
    <row r="36" spans="1:3" ht="11.25" customHeight="1" x14ac:dyDescent="0.25">
      <c r="A36" s="126">
        <v>36950</v>
      </c>
      <c r="B36" s="136">
        <v>103.3</v>
      </c>
      <c r="C36" s="136">
        <v>9.9290358224807242</v>
      </c>
    </row>
    <row r="37" spans="1:3" ht="11.25" customHeight="1" x14ac:dyDescent="0.25">
      <c r="A37" s="126">
        <v>36981</v>
      </c>
      <c r="B37" s="136">
        <v>103.5</v>
      </c>
      <c r="C37" s="136">
        <v>9.5448361376636974</v>
      </c>
    </row>
    <row r="38" spans="1:3" ht="11.25" customHeight="1" x14ac:dyDescent="0.25">
      <c r="A38" s="126">
        <v>37011</v>
      </c>
      <c r="B38" s="136">
        <v>102.9</v>
      </c>
      <c r="C38" s="136">
        <v>10.137230911831104</v>
      </c>
    </row>
    <row r="39" spans="1:3" ht="11.25" customHeight="1" x14ac:dyDescent="0.25">
      <c r="A39" s="126">
        <v>37042</v>
      </c>
      <c r="B39" s="136">
        <v>102.1</v>
      </c>
      <c r="C39" s="136">
        <v>6.3955729128227237</v>
      </c>
    </row>
    <row r="40" spans="1:3" ht="11.25" customHeight="1" x14ac:dyDescent="0.25">
      <c r="A40" s="126">
        <v>37072</v>
      </c>
      <c r="B40" s="136">
        <v>101.8</v>
      </c>
      <c r="C40" s="136">
        <v>7.5013490537901211</v>
      </c>
    </row>
    <row r="41" spans="1:3" ht="11.25" customHeight="1" x14ac:dyDescent="0.25">
      <c r="A41" s="126">
        <v>37103</v>
      </c>
      <c r="B41" s="136">
        <v>101.5</v>
      </c>
      <c r="C41" s="136">
        <v>6.003837547552684</v>
      </c>
    </row>
    <row r="42" spans="1:3" ht="11.25" customHeight="1" x14ac:dyDescent="0.25">
      <c r="A42" s="126">
        <v>37134</v>
      </c>
      <c r="B42" s="136">
        <v>101.8</v>
      </c>
      <c r="C42" s="136">
        <v>3.0122701251940982</v>
      </c>
    </row>
    <row r="43" spans="1:3" ht="11.25" customHeight="1" x14ac:dyDescent="0.25">
      <c r="A43" s="126">
        <v>37164</v>
      </c>
      <c r="B43" s="136">
        <v>101.5</v>
      </c>
      <c r="C43" s="136">
        <v>2.9743879754337845</v>
      </c>
    </row>
    <row r="44" spans="1:3" ht="11.25" customHeight="1" x14ac:dyDescent="0.25">
      <c r="A44" s="126">
        <v>37195</v>
      </c>
      <c r="B44" s="136">
        <v>101.2</v>
      </c>
      <c r="C44" s="136">
        <v>4.4368569477197113</v>
      </c>
    </row>
    <row r="45" spans="1:3" ht="11.25" customHeight="1" x14ac:dyDescent="0.25">
      <c r="A45" s="126">
        <v>37225</v>
      </c>
      <c r="B45" s="136">
        <v>101.1</v>
      </c>
      <c r="C45" s="136">
        <v>2.5063940552006279</v>
      </c>
    </row>
    <row r="46" spans="1:3" ht="11.25" customHeight="1" x14ac:dyDescent="0.25">
      <c r="A46" s="126">
        <v>37256</v>
      </c>
      <c r="B46" s="136">
        <v>100.9</v>
      </c>
      <c r="C46" s="136">
        <v>3.1008640662028344</v>
      </c>
    </row>
    <row r="47" spans="1:3" ht="11.25" customHeight="1" x14ac:dyDescent="0.25">
      <c r="A47" s="126">
        <v>37287</v>
      </c>
      <c r="B47" s="136">
        <v>104.2</v>
      </c>
      <c r="C47" s="136">
        <v>4.6964026982088747</v>
      </c>
    </row>
    <row r="48" spans="1:3" ht="11.25" customHeight="1" x14ac:dyDescent="0.25">
      <c r="A48" s="126">
        <v>37315</v>
      </c>
      <c r="B48" s="136">
        <v>104.2</v>
      </c>
      <c r="C48" s="136">
        <v>2.141501260251244</v>
      </c>
    </row>
    <row r="49" spans="1:3" ht="11.25" customHeight="1" x14ac:dyDescent="0.25">
      <c r="A49" s="126">
        <v>37346</v>
      </c>
      <c r="B49" s="136">
        <v>104</v>
      </c>
      <c r="C49" s="136">
        <v>2.6697670195070136</v>
      </c>
    </row>
    <row r="50" spans="1:3" ht="11.25" customHeight="1" x14ac:dyDescent="0.25">
      <c r="A50" s="126">
        <v>37376</v>
      </c>
      <c r="B50" s="136">
        <v>104.2</v>
      </c>
      <c r="C50" s="136">
        <v>-0.21453579686556778</v>
      </c>
    </row>
    <row r="51" spans="1:3" ht="11.25" customHeight="1" x14ac:dyDescent="0.25">
      <c r="A51" s="126">
        <v>37407</v>
      </c>
      <c r="B51" s="136">
        <v>104.2</v>
      </c>
      <c r="C51" s="136">
        <v>5.3283606900953622</v>
      </c>
    </row>
    <row r="52" spans="1:3" ht="11.25" customHeight="1" x14ac:dyDescent="0.25">
      <c r="A52" s="126">
        <v>37437</v>
      </c>
      <c r="B52" s="136">
        <v>104.1</v>
      </c>
      <c r="C52" s="136">
        <v>1.9598630177644725</v>
      </c>
    </row>
    <row r="53" spans="1:3" ht="11.25" customHeight="1" x14ac:dyDescent="0.25">
      <c r="A53" s="126">
        <v>37468</v>
      </c>
      <c r="B53" s="136">
        <v>104.5</v>
      </c>
      <c r="C53" s="136">
        <v>3.7310039991015231</v>
      </c>
    </row>
    <row r="54" spans="1:3" ht="11.25" customHeight="1" x14ac:dyDescent="0.25">
      <c r="A54" s="126">
        <v>37499</v>
      </c>
      <c r="B54" s="136">
        <v>104.6</v>
      </c>
      <c r="C54" s="136">
        <v>6.1083817326112264</v>
      </c>
    </row>
    <row r="55" spans="1:3" ht="11.25" customHeight="1" x14ac:dyDescent="0.25">
      <c r="A55" s="126">
        <v>37529</v>
      </c>
      <c r="B55" s="136">
        <v>104.3</v>
      </c>
      <c r="C55" s="136">
        <v>6.7319699353212554</v>
      </c>
    </row>
    <row r="56" spans="1:3" ht="11.25" customHeight="1" x14ac:dyDescent="0.25">
      <c r="A56" s="126">
        <v>37560</v>
      </c>
      <c r="B56" s="136">
        <v>104.4</v>
      </c>
      <c r="C56" s="136">
        <v>7.7933377920339026</v>
      </c>
    </row>
    <row r="57" spans="1:3" ht="11.25" customHeight="1" x14ac:dyDescent="0.25">
      <c r="A57" s="126">
        <v>37590</v>
      </c>
      <c r="B57" s="136">
        <v>104.5</v>
      </c>
      <c r="C57" s="136">
        <v>7.5505941306693236</v>
      </c>
    </row>
    <row r="58" spans="1:3" ht="11.25" customHeight="1" x14ac:dyDescent="0.25">
      <c r="A58" s="126">
        <v>37621</v>
      </c>
      <c r="B58" s="136">
        <v>104.6</v>
      </c>
      <c r="C58" s="136">
        <v>7.5168716316405355</v>
      </c>
    </row>
    <row r="59" spans="1:3" ht="11.25" customHeight="1" x14ac:dyDescent="0.25">
      <c r="A59" s="126">
        <v>37652</v>
      </c>
      <c r="B59" s="136">
        <v>108.3</v>
      </c>
      <c r="C59" s="136">
        <v>9.0136532706177004</v>
      </c>
    </row>
    <row r="60" spans="1:3" ht="11.25" customHeight="1" x14ac:dyDescent="0.25">
      <c r="A60" s="126">
        <v>37680</v>
      </c>
      <c r="B60" s="136">
        <v>108</v>
      </c>
      <c r="C60" s="136">
        <v>8.912085985009325</v>
      </c>
    </row>
    <row r="61" spans="1:3" ht="11.25" customHeight="1" x14ac:dyDescent="0.25">
      <c r="A61" s="126">
        <v>37711</v>
      </c>
      <c r="B61" s="136">
        <v>107.5</v>
      </c>
      <c r="C61" s="136">
        <v>10.806472294812448</v>
      </c>
    </row>
    <row r="62" spans="1:3" ht="11.25" customHeight="1" x14ac:dyDescent="0.25">
      <c r="A62" s="126">
        <v>37741</v>
      </c>
      <c r="B62" s="136">
        <v>107.6</v>
      </c>
      <c r="C62" s="136">
        <v>11.590719263741507</v>
      </c>
    </row>
    <row r="63" spans="1:3" ht="11.25" customHeight="1" x14ac:dyDescent="0.25">
      <c r="A63" s="126">
        <v>37772</v>
      </c>
      <c r="B63" s="136">
        <v>107.9</v>
      </c>
      <c r="C63" s="136">
        <v>11.429014621136682</v>
      </c>
    </row>
    <row r="64" spans="1:3" ht="11.25" customHeight="1" x14ac:dyDescent="0.25">
      <c r="A64" s="126">
        <v>37802</v>
      </c>
      <c r="B64" s="136">
        <v>108.2</v>
      </c>
      <c r="C64" s="136">
        <v>14.834700378809806</v>
      </c>
    </row>
    <row r="65" spans="1:3" ht="11.25" customHeight="1" x14ac:dyDescent="0.25">
      <c r="A65" s="126">
        <v>37833</v>
      </c>
      <c r="B65" s="136">
        <v>108.4</v>
      </c>
      <c r="C65" s="136">
        <v>13.906339081135904</v>
      </c>
    </row>
    <row r="66" spans="1:3" ht="11.25" customHeight="1" x14ac:dyDescent="0.25">
      <c r="A66" s="126">
        <v>37864</v>
      </c>
      <c r="B66" s="136">
        <v>108.2</v>
      </c>
      <c r="C66" s="136">
        <v>14.919540263392955</v>
      </c>
    </row>
    <row r="67" spans="1:3" ht="11.25" customHeight="1" x14ac:dyDescent="0.25">
      <c r="A67" s="126">
        <v>37894</v>
      </c>
      <c r="B67" s="136">
        <v>107.7</v>
      </c>
      <c r="C67" s="136">
        <v>12.625445248261368</v>
      </c>
    </row>
    <row r="68" spans="1:3" ht="11.25" customHeight="1" x14ac:dyDescent="0.25">
      <c r="A68" s="126">
        <v>37925</v>
      </c>
      <c r="B68" s="136">
        <v>107.6</v>
      </c>
      <c r="C68" s="136">
        <v>12.368594296197742</v>
      </c>
    </row>
    <row r="69" spans="1:3" ht="11.25" customHeight="1" x14ac:dyDescent="0.25">
      <c r="A69" s="126">
        <v>37955</v>
      </c>
      <c r="B69" s="136">
        <v>107.5</v>
      </c>
      <c r="C69" s="136">
        <v>12.676843934917677</v>
      </c>
    </row>
    <row r="70" spans="1:3" ht="11.25" customHeight="1" x14ac:dyDescent="0.25">
      <c r="A70" s="126">
        <v>37986</v>
      </c>
      <c r="B70" s="136">
        <v>107.5</v>
      </c>
      <c r="C70" s="136">
        <v>9.0500524300370291</v>
      </c>
    </row>
    <row r="71" spans="1:3" ht="11.25" customHeight="1" x14ac:dyDescent="0.25">
      <c r="A71" s="126">
        <v>38017</v>
      </c>
      <c r="B71" s="136">
        <v>109.3</v>
      </c>
      <c r="C71" s="136">
        <v>8.3408613094467903</v>
      </c>
    </row>
    <row r="72" spans="1:3" ht="11.25" customHeight="1" x14ac:dyDescent="0.25">
      <c r="A72" s="126">
        <v>38046</v>
      </c>
      <c r="B72" s="136">
        <v>109.4</v>
      </c>
      <c r="C72" s="136">
        <v>9.2466380437487636</v>
      </c>
    </row>
    <row r="73" spans="1:3" ht="11.25" customHeight="1" x14ac:dyDescent="0.25">
      <c r="A73" s="126">
        <v>38077</v>
      </c>
      <c r="B73" s="136">
        <v>109.4</v>
      </c>
      <c r="C73" s="136">
        <v>9.6545472225322726</v>
      </c>
    </row>
    <row r="74" spans="1:3" ht="11.25" customHeight="1" x14ac:dyDescent="0.25">
      <c r="A74" s="126">
        <v>38107</v>
      </c>
      <c r="B74" s="136">
        <v>109</v>
      </c>
      <c r="C74" s="136">
        <v>13.44734585663436</v>
      </c>
    </row>
    <row r="75" spans="1:3" ht="11.25" customHeight="1" x14ac:dyDescent="0.25">
      <c r="A75" s="126">
        <v>38138</v>
      </c>
      <c r="B75" s="136">
        <v>109</v>
      </c>
      <c r="C75" s="136">
        <v>11.395856112130629</v>
      </c>
    </row>
    <row r="76" spans="1:3" ht="11.25" customHeight="1" x14ac:dyDescent="0.25">
      <c r="A76" s="126">
        <v>38168</v>
      </c>
      <c r="B76" s="136">
        <v>109.5</v>
      </c>
      <c r="C76" s="136">
        <v>9.9136278914738689</v>
      </c>
    </row>
    <row r="77" spans="1:3" ht="11.25" customHeight="1" x14ac:dyDescent="0.25">
      <c r="A77" s="126">
        <v>38199</v>
      </c>
      <c r="B77" s="136">
        <v>109.9</v>
      </c>
      <c r="C77" s="136">
        <v>12.581140817487732</v>
      </c>
    </row>
    <row r="78" spans="1:3" ht="11.25" customHeight="1" x14ac:dyDescent="0.25">
      <c r="A78" s="126">
        <v>38230</v>
      </c>
      <c r="B78" s="136">
        <v>109.9</v>
      </c>
      <c r="C78" s="136">
        <v>9.5236694620894617</v>
      </c>
    </row>
    <row r="79" spans="1:3" ht="11.25" customHeight="1" x14ac:dyDescent="0.25">
      <c r="A79" s="126">
        <v>38260</v>
      </c>
      <c r="B79" s="136">
        <v>109.5</v>
      </c>
      <c r="C79" s="136">
        <v>14.29146257132779</v>
      </c>
    </row>
    <row r="80" spans="1:3" ht="11.25" customHeight="1" x14ac:dyDescent="0.25">
      <c r="A80" s="126">
        <v>38291</v>
      </c>
      <c r="B80" s="136">
        <v>109.3</v>
      </c>
      <c r="C80" s="136">
        <v>13.778106971236978</v>
      </c>
    </row>
    <row r="81" spans="1:3" ht="11.25" customHeight="1" x14ac:dyDescent="0.25">
      <c r="A81" s="126">
        <v>38321</v>
      </c>
      <c r="B81" s="136">
        <v>109.2</v>
      </c>
      <c r="C81" s="136">
        <v>17.326686615754095</v>
      </c>
    </row>
    <row r="82" spans="1:3" ht="11.25" customHeight="1" x14ac:dyDescent="0.25">
      <c r="A82" s="126">
        <v>38352</v>
      </c>
      <c r="B82" s="136">
        <v>109.6</v>
      </c>
      <c r="C82" s="136">
        <v>23.342181174320274</v>
      </c>
    </row>
    <row r="83" spans="1:3" ht="11.25" customHeight="1" x14ac:dyDescent="0.25">
      <c r="A83" s="126">
        <v>38383</v>
      </c>
      <c r="B83" s="136">
        <v>111.9</v>
      </c>
      <c r="C83" s="136">
        <v>27.891197627466152</v>
      </c>
    </row>
    <row r="84" spans="1:3" ht="11.25" customHeight="1" x14ac:dyDescent="0.25">
      <c r="A84" s="126">
        <v>38411</v>
      </c>
      <c r="B84" s="136">
        <v>111.7</v>
      </c>
      <c r="C84" s="136">
        <v>32.173394900258018</v>
      </c>
    </row>
    <row r="85" spans="1:3" ht="11.25" customHeight="1" x14ac:dyDescent="0.25">
      <c r="A85" s="126">
        <v>38442</v>
      </c>
      <c r="B85" s="136">
        <v>111.6</v>
      </c>
      <c r="C85" s="136">
        <v>32.221558725525291</v>
      </c>
    </row>
    <row r="86" spans="1:3" ht="11.25" customHeight="1" x14ac:dyDescent="0.25">
      <c r="A86" s="126">
        <v>38472</v>
      </c>
      <c r="B86" s="136">
        <v>112.3</v>
      </c>
      <c r="C86" s="136">
        <v>34.101446617577032</v>
      </c>
    </row>
    <row r="87" spans="1:3" ht="11.25" customHeight="1" x14ac:dyDescent="0.25">
      <c r="A87" s="126">
        <v>38503</v>
      </c>
      <c r="B87" s="136">
        <v>112.9</v>
      </c>
      <c r="C87" s="136">
        <v>38.456429356452695</v>
      </c>
    </row>
    <row r="88" spans="1:3" ht="11.25" customHeight="1" x14ac:dyDescent="0.25">
      <c r="A88" s="126">
        <v>38533</v>
      </c>
      <c r="B88" s="136">
        <v>112.9</v>
      </c>
      <c r="C88" s="136">
        <v>38.794090746156222</v>
      </c>
    </row>
    <row r="89" spans="1:3" ht="11.25" customHeight="1" x14ac:dyDescent="0.25">
      <c r="A89" s="126">
        <v>38564</v>
      </c>
      <c r="B89" s="136">
        <v>113.2</v>
      </c>
      <c r="C89" s="136">
        <v>39.383669372834973</v>
      </c>
    </row>
    <row r="90" spans="1:3" ht="11.25" customHeight="1" x14ac:dyDescent="0.25">
      <c r="A90" s="126">
        <v>38595</v>
      </c>
      <c r="B90" s="136">
        <v>112.6</v>
      </c>
      <c r="C90" s="136">
        <v>40.351330095565579</v>
      </c>
    </row>
    <row r="91" spans="1:3" ht="11.25" customHeight="1" x14ac:dyDescent="0.25">
      <c r="A91" s="126">
        <v>38625</v>
      </c>
      <c r="B91" s="136">
        <v>111.8</v>
      </c>
      <c r="C91" s="136">
        <v>37.041078178643211</v>
      </c>
    </row>
    <row r="92" spans="1:3" ht="11.25" customHeight="1" x14ac:dyDescent="0.25">
      <c r="A92" s="126">
        <v>38656</v>
      </c>
      <c r="B92" s="136">
        <v>111.8</v>
      </c>
      <c r="C92" s="136">
        <v>36.440802426979452</v>
      </c>
    </row>
    <row r="93" spans="1:3" ht="11.25" customHeight="1" x14ac:dyDescent="0.25">
      <c r="A93" s="126">
        <v>38686</v>
      </c>
      <c r="B93" s="136">
        <v>112.4</v>
      </c>
      <c r="C93" s="136">
        <v>35.4935480739978</v>
      </c>
    </row>
    <row r="94" spans="1:3" ht="11.25" customHeight="1" x14ac:dyDescent="0.25">
      <c r="A94" s="126">
        <v>38717</v>
      </c>
      <c r="B94" s="136">
        <v>112.7</v>
      </c>
      <c r="C94" s="136">
        <v>31.005954422326383</v>
      </c>
    </row>
    <row r="95" spans="1:3" ht="11.25" customHeight="1" x14ac:dyDescent="0.25">
      <c r="A95" s="126">
        <v>38748</v>
      </c>
      <c r="B95" s="136">
        <v>116.2</v>
      </c>
      <c r="C95" s="136">
        <v>25.275134421723759</v>
      </c>
    </row>
    <row r="96" spans="1:3" ht="11.25" customHeight="1" x14ac:dyDescent="0.25">
      <c r="A96" s="126">
        <v>38776</v>
      </c>
      <c r="B96" s="136">
        <v>116.3</v>
      </c>
      <c r="C96" s="136">
        <v>21.724141726300061</v>
      </c>
    </row>
    <row r="97" spans="1:3" ht="11.25" customHeight="1" x14ac:dyDescent="0.25">
      <c r="A97" s="126">
        <v>38807</v>
      </c>
      <c r="B97" s="136">
        <v>115.4</v>
      </c>
      <c r="C97" s="136">
        <v>20.927250862216521</v>
      </c>
    </row>
    <row r="98" spans="1:3" ht="11.25" customHeight="1" x14ac:dyDescent="0.25">
      <c r="A98" s="126">
        <v>38837</v>
      </c>
      <c r="B98" s="136">
        <v>114.3</v>
      </c>
      <c r="C98" s="136">
        <v>17.702791925106101</v>
      </c>
    </row>
    <row r="99" spans="1:3" ht="11.25" customHeight="1" x14ac:dyDescent="0.25">
      <c r="A99" s="126">
        <v>38868</v>
      </c>
      <c r="B99" s="136">
        <v>113.9</v>
      </c>
      <c r="C99" s="136">
        <v>13.189774135084448</v>
      </c>
    </row>
    <row r="100" spans="1:3" ht="11.25" customHeight="1" x14ac:dyDescent="0.25">
      <c r="A100" s="126">
        <v>38898</v>
      </c>
      <c r="B100" s="136">
        <v>113.5</v>
      </c>
      <c r="C100" s="136">
        <v>13.090448524460866</v>
      </c>
    </row>
    <row r="101" spans="1:3" ht="11.25" customHeight="1" x14ac:dyDescent="0.25">
      <c r="A101" s="126">
        <v>38929</v>
      </c>
      <c r="B101" s="136">
        <v>115</v>
      </c>
      <c r="C101" s="136">
        <v>7.4942854631975475</v>
      </c>
    </row>
    <row r="102" spans="1:3" ht="11.25" customHeight="1" x14ac:dyDescent="0.25">
      <c r="A102" s="126">
        <v>38960</v>
      </c>
      <c r="B102" s="136">
        <v>115.2</v>
      </c>
      <c r="C102" s="136">
        <v>10.793631655014293</v>
      </c>
    </row>
    <row r="103" spans="1:3" ht="11.25" customHeight="1" x14ac:dyDescent="0.25">
      <c r="A103" s="126">
        <v>38990</v>
      </c>
      <c r="B103" s="136">
        <v>115.3</v>
      </c>
      <c r="C103" s="136">
        <v>10.519652904637198</v>
      </c>
    </row>
    <row r="104" spans="1:3" ht="11.25" customHeight="1" x14ac:dyDescent="0.25">
      <c r="A104" s="126">
        <v>39021</v>
      </c>
      <c r="B104" s="136">
        <v>115.8</v>
      </c>
      <c r="C104" s="136">
        <v>7.1947759598044101</v>
      </c>
    </row>
    <row r="105" spans="1:3" ht="11.25" customHeight="1" x14ac:dyDescent="0.25">
      <c r="A105" s="126">
        <v>39051</v>
      </c>
      <c r="B105" s="136">
        <v>116</v>
      </c>
      <c r="C105" s="136">
        <v>4.7580581028209616</v>
      </c>
    </row>
    <row r="106" spans="1:3" ht="11.25" customHeight="1" x14ac:dyDescent="0.25">
      <c r="A106" s="126">
        <v>39082</v>
      </c>
      <c r="B106" s="136">
        <v>115.8</v>
      </c>
      <c r="C106" s="136">
        <v>4.9907978581775039</v>
      </c>
    </row>
    <row r="107" spans="1:3" ht="11.25" customHeight="1" x14ac:dyDescent="0.25">
      <c r="A107" s="126">
        <v>39113</v>
      </c>
      <c r="B107" s="136">
        <v>119.5</v>
      </c>
      <c r="C107" s="136">
        <v>6.8519662932099417</v>
      </c>
    </row>
    <row r="108" spans="1:3" ht="11.25" customHeight="1" x14ac:dyDescent="0.25">
      <c r="A108" s="126">
        <v>39141</v>
      </c>
      <c r="B108" s="136">
        <v>119.7</v>
      </c>
      <c r="C108" s="136">
        <v>5.044414379446172</v>
      </c>
    </row>
    <row r="109" spans="1:3" ht="11.25" customHeight="1" x14ac:dyDescent="0.25">
      <c r="A109" s="126">
        <v>39172</v>
      </c>
      <c r="B109" s="136">
        <v>119.9</v>
      </c>
      <c r="C109" s="136">
        <v>5.7766853133004394</v>
      </c>
    </row>
    <row r="110" spans="1:3" ht="11.25" customHeight="1" x14ac:dyDescent="0.25">
      <c r="A110" s="126">
        <v>39202</v>
      </c>
      <c r="B110" s="136">
        <v>119.6</v>
      </c>
      <c r="C110" s="136">
        <v>5.3120162929906165</v>
      </c>
    </row>
    <row r="111" spans="1:3" ht="11.25" customHeight="1" x14ac:dyDescent="0.25">
      <c r="A111" s="126">
        <v>39233</v>
      </c>
      <c r="B111" s="136">
        <v>119.6</v>
      </c>
      <c r="C111" s="136">
        <v>9.28965596325253</v>
      </c>
    </row>
    <row r="112" spans="1:3" ht="11.25" customHeight="1" x14ac:dyDescent="0.25">
      <c r="A112" s="126">
        <v>39263</v>
      </c>
      <c r="B112" s="136">
        <v>120</v>
      </c>
      <c r="C112" s="136">
        <v>9.2033033714979169</v>
      </c>
    </row>
    <row r="113" spans="1:3" ht="11.25" customHeight="1" x14ac:dyDescent="0.25">
      <c r="A113" s="126">
        <v>39294</v>
      </c>
      <c r="B113" s="136">
        <v>120.1</v>
      </c>
      <c r="C113" s="136">
        <v>12.681743682232065</v>
      </c>
    </row>
    <row r="114" spans="1:3" ht="11.25" customHeight="1" x14ac:dyDescent="0.25">
      <c r="A114" s="126">
        <v>39325</v>
      </c>
      <c r="B114" s="136">
        <v>119.8</v>
      </c>
      <c r="C114" s="136">
        <v>10.835060908734054</v>
      </c>
    </row>
    <row r="115" spans="1:3" ht="11.25" customHeight="1" x14ac:dyDescent="0.25">
      <c r="A115" s="126">
        <v>39355</v>
      </c>
      <c r="B115" s="136">
        <v>119.5</v>
      </c>
      <c r="C115" s="136">
        <v>10.989567280403904</v>
      </c>
    </row>
    <row r="116" spans="1:3" ht="11.25" customHeight="1" x14ac:dyDescent="0.25">
      <c r="A116" s="126">
        <v>39386</v>
      </c>
      <c r="B116" s="136">
        <v>119.3</v>
      </c>
      <c r="C116" s="136">
        <v>16.70908132150128</v>
      </c>
    </row>
    <row r="117" spans="1:3" ht="11.25" customHeight="1" x14ac:dyDescent="0.25">
      <c r="A117" s="126">
        <v>39416</v>
      </c>
      <c r="B117" s="136">
        <v>119</v>
      </c>
      <c r="C117" s="136">
        <v>14.090949364599165</v>
      </c>
    </row>
    <row r="118" spans="1:3" ht="11.25" customHeight="1" x14ac:dyDescent="0.25">
      <c r="A118" s="126">
        <v>39447</v>
      </c>
      <c r="B118" s="136">
        <v>118.7</v>
      </c>
      <c r="C118" s="136">
        <v>14.952015134309454</v>
      </c>
    </row>
    <row r="119" spans="1:3" ht="11.25" customHeight="1" x14ac:dyDescent="0.25">
      <c r="A119" s="126">
        <v>39478</v>
      </c>
      <c r="B119" s="136">
        <v>120.2</v>
      </c>
      <c r="C119" s="136">
        <v>14.048604283124764</v>
      </c>
    </row>
    <row r="120" spans="1:3" ht="11.25" customHeight="1" x14ac:dyDescent="0.25">
      <c r="A120" s="126">
        <v>39507</v>
      </c>
      <c r="B120" s="136">
        <v>119.5</v>
      </c>
      <c r="C120" s="136">
        <v>12.70714250270866</v>
      </c>
    </row>
    <row r="121" spans="1:3" ht="11.25" customHeight="1" x14ac:dyDescent="0.25">
      <c r="A121" s="126">
        <v>39538</v>
      </c>
      <c r="B121" s="136">
        <v>119.2</v>
      </c>
      <c r="C121" s="136">
        <v>9.597519320760906</v>
      </c>
    </row>
    <row r="122" spans="1:3" ht="11.25" customHeight="1" x14ac:dyDescent="0.25">
      <c r="A122" s="126">
        <v>39568</v>
      </c>
      <c r="B122" s="136">
        <v>116.3</v>
      </c>
      <c r="C122" s="136">
        <v>6.9920520719085149</v>
      </c>
    </row>
    <row r="123" spans="1:3" ht="11.25" customHeight="1" x14ac:dyDescent="0.25">
      <c r="A123" s="126">
        <v>39599</v>
      </c>
      <c r="B123" s="136">
        <v>115.2</v>
      </c>
      <c r="C123" s="136">
        <v>3.8192100322916285</v>
      </c>
    </row>
    <row r="124" spans="1:3" ht="11.25" customHeight="1" x14ac:dyDescent="0.25">
      <c r="A124" s="126">
        <v>39629</v>
      </c>
      <c r="B124" s="136">
        <v>115.6</v>
      </c>
      <c r="C124" s="136">
        <v>3.2312240770638025</v>
      </c>
    </row>
    <row r="125" spans="1:3" ht="11.25" customHeight="1" x14ac:dyDescent="0.25">
      <c r="A125" s="126">
        <v>39660</v>
      </c>
      <c r="B125" s="136">
        <v>115.4</v>
      </c>
      <c r="C125" s="136">
        <v>2.6015784858228606</v>
      </c>
    </row>
    <row r="126" spans="1:3" ht="11.25" customHeight="1" x14ac:dyDescent="0.25">
      <c r="A126" s="126">
        <v>39691</v>
      </c>
      <c r="B126" s="136">
        <v>114.9</v>
      </c>
      <c r="C126" s="136">
        <v>1.5656977977692985</v>
      </c>
    </row>
    <row r="127" spans="1:3" ht="11.25" customHeight="1" x14ac:dyDescent="0.25">
      <c r="A127" s="126">
        <v>39721</v>
      </c>
      <c r="B127" s="136">
        <v>114.5</v>
      </c>
      <c r="C127" s="136">
        <v>0.55907499414277761</v>
      </c>
    </row>
    <row r="128" spans="1:3" ht="11.25" customHeight="1" x14ac:dyDescent="0.25">
      <c r="A128" s="126">
        <v>39752</v>
      </c>
      <c r="B128" s="136">
        <v>112.4</v>
      </c>
      <c r="C128" s="136">
        <v>-2.4069409459837576</v>
      </c>
    </row>
    <row r="129" spans="1:3" ht="11.25" customHeight="1" x14ac:dyDescent="0.25">
      <c r="A129" s="126">
        <v>39782</v>
      </c>
      <c r="B129" s="136">
        <v>109.9</v>
      </c>
      <c r="C129" s="136">
        <v>-1.190101645807345</v>
      </c>
    </row>
    <row r="130" spans="1:3" ht="11.25" customHeight="1" x14ac:dyDescent="0.25">
      <c r="A130" s="126">
        <v>39813</v>
      </c>
      <c r="B130" s="136">
        <v>109</v>
      </c>
      <c r="C130" s="136">
        <v>-2.528798120182405</v>
      </c>
    </row>
    <row r="131" spans="1:3" ht="11.25" customHeight="1" x14ac:dyDescent="0.25">
      <c r="A131" s="126">
        <v>39844</v>
      </c>
      <c r="B131" s="136">
        <v>109</v>
      </c>
      <c r="C131" s="136">
        <v>-5.5475348007600704</v>
      </c>
    </row>
    <row r="132" spans="1:3" ht="11.25" customHeight="1" x14ac:dyDescent="0.25">
      <c r="A132" s="126">
        <v>39872</v>
      </c>
      <c r="B132" s="136">
        <v>108.4</v>
      </c>
      <c r="C132" s="136">
        <v>-5.2561333031281663</v>
      </c>
    </row>
    <row r="133" spans="1:3" ht="11.25" customHeight="1" x14ac:dyDescent="0.25">
      <c r="A133" s="126">
        <v>39903</v>
      </c>
      <c r="B133" s="136">
        <v>109.2</v>
      </c>
      <c r="C133" s="136">
        <v>-8.5341650127586934</v>
      </c>
    </row>
    <row r="134" spans="1:3" ht="11.25" customHeight="1" x14ac:dyDescent="0.25">
      <c r="A134" s="126">
        <v>39933</v>
      </c>
      <c r="B134" s="136">
        <v>108.5</v>
      </c>
      <c r="C134" s="136">
        <v>-9.374098644361105</v>
      </c>
    </row>
    <row r="135" spans="1:3" ht="11.25" customHeight="1" x14ac:dyDescent="0.25">
      <c r="A135" s="126">
        <v>39964</v>
      </c>
      <c r="B135" s="136">
        <v>107.5</v>
      </c>
      <c r="C135" s="136">
        <v>-10.473457675753206</v>
      </c>
    </row>
    <row r="136" spans="1:3" ht="11.25" customHeight="1" x14ac:dyDescent="0.25">
      <c r="A136" s="126">
        <v>39994</v>
      </c>
      <c r="B136" s="136">
        <v>106.2</v>
      </c>
      <c r="C136" s="136">
        <v>-10.795291415446441</v>
      </c>
    </row>
    <row r="137" spans="1:3" ht="11.25" customHeight="1" x14ac:dyDescent="0.25">
      <c r="A137" s="126">
        <v>40025</v>
      </c>
      <c r="B137" s="136">
        <v>106.4</v>
      </c>
      <c r="C137" s="136">
        <v>-11.196581196581198</v>
      </c>
    </row>
    <row r="138" spans="1:3" ht="11.25" customHeight="1" x14ac:dyDescent="0.25">
      <c r="A138" s="126">
        <v>40056</v>
      </c>
      <c r="B138" s="136">
        <v>105.9</v>
      </c>
      <c r="C138" s="136">
        <v>-10.2827763496144</v>
      </c>
    </row>
    <row r="139" spans="1:3" ht="11.25" customHeight="1" x14ac:dyDescent="0.25">
      <c r="A139" s="126">
        <v>40086</v>
      </c>
      <c r="B139" s="136">
        <v>105.3</v>
      </c>
      <c r="C139" s="136">
        <v>-10.160274756725817</v>
      </c>
    </row>
    <row r="140" spans="1:3" ht="11.25" customHeight="1" x14ac:dyDescent="0.25">
      <c r="A140" s="126">
        <v>40117</v>
      </c>
      <c r="B140" s="136">
        <v>104.5</v>
      </c>
      <c r="C140" s="136">
        <v>-10.037281330656723</v>
      </c>
    </row>
    <row r="141" spans="1:3" ht="11.25" customHeight="1" x14ac:dyDescent="0.25">
      <c r="A141" s="126">
        <v>40147</v>
      </c>
      <c r="B141" s="136">
        <v>105.2</v>
      </c>
      <c r="C141" s="136">
        <v>-11.130284728213972</v>
      </c>
    </row>
    <row r="142" spans="1:3" ht="11.25" customHeight="1" x14ac:dyDescent="0.25">
      <c r="A142" s="126">
        <v>40178</v>
      </c>
      <c r="B142" s="136">
        <v>105</v>
      </c>
      <c r="C142" s="136">
        <v>-11.975524475524466</v>
      </c>
    </row>
    <row r="143" spans="1:3" ht="11.25" customHeight="1" x14ac:dyDescent="0.25">
      <c r="A143" s="126">
        <v>40209</v>
      </c>
      <c r="B143" s="136">
        <v>105.5</v>
      </c>
      <c r="C143" s="136">
        <v>-10.159952606635073</v>
      </c>
    </row>
    <row r="144" spans="1:3" ht="11.25" customHeight="1" x14ac:dyDescent="0.25">
      <c r="A144" s="126">
        <v>40237</v>
      </c>
      <c r="B144" s="136">
        <v>104.8</v>
      </c>
      <c r="C144" s="136">
        <v>-9.9552906110283015</v>
      </c>
    </row>
    <row r="145" spans="1:3" ht="11.25" customHeight="1" x14ac:dyDescent="0.25">
      <c r="A145" s="126">
        <v>40268</v>
      </c>
      <c r="B145" s="136">
        <v>104.3</v>
      </c>
      <c r="C145" s="136">
        <v>-5.9206447613143256</v>
      </c>
    </row>
    <row r="146" spans="1:3" ht="11.25" customHeight="1" x14ac:dyDescent="0.25">
      <c r="A146" s="126">
        <v>40298</v>
      </c>
      <c r="B146" s="136">
        <v>104.2</v>
      </c>
      <c r="C146" s="136">
        <v>-3.5646085295989733</v>
      </c>
    </row>
    <row r="147" spans="1:3" ht="11.25" customHeight="1" x14ac:dyDescent="0.25">
      <c r="A147" s="126">
        <v>40329</v>
      </c>
      <c r="B147" s="136">
        <v>103.9</v>
      </c>
      <c r="C147" s="136">
        <v>-0.99358974358976815</v>
      </c>
    </row>
    <row r="148" spans="1:3" ht="11.25" customHeight="1" x14ac:dyDescent="0.25">
      <c r="A148" s="126">
        <v>40359</v>
      </c>
      <c r="B148" s="136">
        <v>106.6</v>
      </c>
      <c r="C148" s="136">
        <v>-1.2874155133569631</v>
      </c>
    </row>
    <row r="149" spans="1:3" ht="11.25" customHeight="1" x14ac:dyDescent="0.25">
      <c r="A149" s="126">
        <v>40390</v>
      </c>
      <c r="B149" s="136">
        <v>107.6</v>
      </c>
      <c r="C149" s="136">
        <v>-2.8553095925569476</v>
      </c>
    </row>
    <row r="150" spans="1:3" ht="11.25" customHeight="1" x14ac:dyDescent="0.25">
      <c r="A150" s="126">
        <v>40421</v>
      </c>
      <c r="B150" s="136">
        <v>107.4</v>
      </c>
      <c r="C150" s="136">
        <v>-3.5975803884113478</v>
      </c>
    </row>
    <row r="151" spans="1:3" ht="11.25" customHeight="1" x14ac:dyDescent="0.25">
      <c r="A151" s="126">
        <v>40451</v>
      </c>
      <c r="B151" s="136">
        <v>107.7</v>
      </c>
      <c r="C151" s="136">
        <v>-3.1857279388340363</v>
      </c>
    </row>
    <row r="152" spans="1:3" ht="11.25" customHeight="1" x14ac:dyDescent="0.25">
      <c r="A152" s="126">
        <v>40482</v>
      </c>
      <c r="B152" s="136">
        <v>107.2</v>
      </c>
      <c r="C152" s="136">
        <v>-2.2951864839018361</v>
      </c>
    </row>
    <row r="153" spans="1:3" ht="11.25" customHeight="1" x14ac:dyDescent="0.25">
      <c r="A153" s="126">
        <v>40512</v>
      </c>
      <c r="B153" s="136">
        <v>107.3</v>
      </c>
      <c r="C153" s="136">
        <v>-0.87378640776699756</v>
      </c>
    </row>
    <row r="154" spans="1:3" ht="11.25" customHeight="1" x14ac:dyDescent="0.25">
      <c r="A154" s="126">
        <v>40543</v>
      </c>
      <c r="B154" s="136">
        <v>107.2</v>
      </c>
      <c r="C154" s="136">
        <v>0.1655081098973695</v>
      </c>
    </row>
    <row r="155" spans="1:3" ht="11.25" customHeight="1" x14ac:dyDescent="0.25">
      <c r="A155" s="126">
        <v>40574</v>
      </c>
      <c r="B155" s="136">
        <v>108.2</v>
      </c>
      <c r="C155" s="136">
        <v>0.52753049785688444</v>
      </c>
    </row>
    <row r="156" spans="1:3" ht="11.25" customHeight="1" x14ac:dyDescent="0.25">
      <c r="A156" s="126">
        <v>40602</v>
      </c>
      <c r="B156" s="136">
        <v>107.1</v>
      </c>
      <c r="C156" s="136">
        <v>1.9860973187686235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3"/>
  <sheetViews>
    <sheetView workbookViewId="0">
      <selection activeCell="C35" sqref="C35"/>
    </sheetView>
  </sheetViews>
  <sheetFormatPr defaultRowHeight="11.25" customHeight="1" x14ac:dyDescent="0.25"/>
  <cols>
    <col min="1" max="1" width="15" customWidth="1"/>
    <col min="2" max="2" width="13" customWidth="1"/>
    <col min="3" max="3" width="17.7109375" customWidth="1"/>
  </cols>
  <sheetData>
    <row r="1" spans="1:4" ht="11.25" customHeight="1" x14ac:dyDescent="0.25">
      <c r="A1" s="4" t="s">
        <v>0</v>
      </c>
      <c r="B1" s="4"/>
      <c r="C1" s="4"/>
      <c r="D1" s="4"/>
    </row>
    <row r="2" spans="1:4" ht="11.25" customHeight="1" x14ac:dyDescent="0.25">
      <c r="A2" s="4" t="s">
        <v>29</v>
      </c>
      <c r="B2" s="4"/>
      <c r="C2" s="4"/>
      <c r="D2" s="4"/>
    </row>
    <row r="3" spans="1:4" ht="11.25" customHeight="1" x14ac:dyDescent="0.25">
      <c r="A3" s="51" t="s">
        <v>350</v>
      </c>
      <c r="B3" s="59"/>
      <c r="C3" s="59"/>
      <c r="D3" s="4"/>
    </row>
    <row r="4" spans="1:4" ht="11.25" customHeight="1" x14ac:dyDescent="0.25">
      <c r="A4" s="39" t="s">
        <v>349</v>
      </c>
      <c r="B4" s="59"/>
      <c r="C4" s="59"/>
      <c r="D4" s="1"/>
    </row>
    <row r="5" spans="1:4" ht="11.25" customHeight="1" x14ac:dyDescent="0.25">
      <c r="A5" s="168" t="s">
        <v>348</v>
      </c>
      <c r="B5" s="41"/>
      <c r="C5" s="41"/>
      <c r="D5" s="1"/>
    </row>
    <row r="6" spans="1:4" ht="11.25" customHeight="1" x14ac:dyDescent="0.25">
      <c r="A6" s="1" t="s">
        <v>347</v>
      </c>
      <c r="B6" s="59"/>
      <c r="C6" s="59"/>
      <c r="D6" s="1"/>
    </row>
    <row r="7" spans="1:4" ht="11.25" customHeight="1" x14ac:dyDescent="0.25">
      <c r="A7" s="1" t="s">
        <v>346</v>
      </c>
      <c r="B7" s="58"/>
      <c r="C7" s="58"/>
      <c r="D7" s="75"/>
    </row>
    <row r="8" spans="1:4" ht="11.25" customHeight="1" x14ac:dyDescent="0.25">
      <c r="B8" s="58"/>
      <c r="C8" s="58"/>
      <c r="D8" s="96"/>
    </row>
    <row r="9" spans="1:4" s="130" customFormat="1" ht="11.25" customHeight="1" x14ac:dyDescent="0.25">
      <c r="A9" s="133"/>
      <c r="B9" s="132"/>
      <c r="C9" s="132"/>
      <c r="D9" s="131"/>
    </row>
    <row r="10" spans="1:4" ht="33" x14ac:dyDescent="0.25">
      <c r="A10" s="1"/>
      <c r="B10" s="150" t="s">
        <v>345</v>
      </c>
      <c r="C10" s="150" t="s">
        <v>344</v>
      </c>
    </row>
    <row r="11" spans="1:4" ht="11.25" customHeight="1" x14ac:dyDescent="0.25">
      <c r="A11" s="163">
        <v>2003</v>
      </c>
      <c r="B11" s="156">
        <v>6.4</v>
      </c>
      <c r="C11" s="156">
        <v>12.18</v>
      </c>
    </row>
    <row r="12" spans="1:4" ht="11.25" customHeight="1" x14ac:dyDescent="0.25">
      <c r="A12" s="167">
        <v>2003</v>
      </c>
      <c r="B12" s="156">
        <v>5.3</v>
      </c>
      <c r="C12" s="156">
        <v>11.9</v>
      </c>
    </row>
    <row r="13" spans="1:4" ht="11.25" customHeight="1" x14ac:dyDescent="0.25">
      <c r="A13" s="166">
        <v>2003</v>
      </c>
      <c r="B13" s="156">
        <v>5.7</v>
      </c>
      <c r="C13" s="156">
        <v>12.69</v>
      </c>
    </row>
    <row r="14" spans="1:4" ht="11.25" customHeight="1" x14ac:dyDescent="0.25">
      <c r="A14" s="164">
        <v>2003</v>
      </c>
      <c r="B14" s="156">
        <v>7.1</v>
      </c>
      <c r="C14" s="156">
        <v>12.61</v>
      </c>
    </row>
    <row r="15" spans="1:4" ht="11.25" customHeight="1" x14ac:dyDescent="0.25">
      <c r="A15" s="163">
        <v>2004</v>
      </c>
      <c r="B15" s="156">
        <v>6.7</v>
      </c>
      <c r="C15" s="156">
        <v>9.98</v>
      </c>
    </row>
    <row r="16" spans="1:4" ht="11.25" customHeight="1" x14ac:dyDescent="0.25">
      <c r="A16" s="167">
        <v>2004</v>
      </c>
      <c r="B16" s="156">
        <v>6.9</v>
      </c>
      <c r="C16" s="156">
        <v>7.85</v>
      </c>
    </row>
    <row r="17" spans="1:3" ht="11.25" customHeight="1" x14ac:dyDescent="0.25">
      <c r="A17" s="166">
        <v>2004</v>
      </c>
      <c r="B17" s="156">
        <v>5.6</v>
      </c>
      <c r="C17" s="156">
        <v>5.7</v>
      </c>
    </row>
    <row r="18" spans="1:3" ht="11.25" customHeight="1" x14ac:dyDescent="0.25">
      <c r="A18" s="164">
        <v>2004</v>
      </c>
      <c r="B18" s="156">
        <v>8.6</v>
      </c>
      <c r="C18" s="156">
        <v>10.98</v>
      </c>
    </row>
    <row r="19" spans="1:3" ht="11.25" customHeight="1" x14ac:dyDescent="0.25">
      <c r="A19" s="163">
        <v>2005</v>
      </c>
      <c r="B19" s="156">
        <v>9.8000000000000007</v>
      </c>
      <c r="C19" s="156">
        <v>14.23</v>
      </c>
    </row>
    <row r="20" spans="1:3" ht="11.25" customHeight="1" x14ac:dyDescent="0.25">
      <c r="A20" s="167">
        <v>2005</v>
      </c>
      <c r="B20" s="156">
        <v>15.2</v>
      </c>
      <c r="C20" s="156">
        <v>17.34</v>
      </c>
    </row>
    <row r="21" spans="1:3" ht="11.25" customHeight="1" x14ac:dyDescent="0.25">
      <c r="A21" s="166">
        <v>2005</v>
      </c>
      <c r="B21" s="156">
        <v>13.8</v>
      </c>
      <c r="C21" s="156">
        <v>17.34</v>
      </c>
    </row>
    <row r="22" spans="1:3" ht="11.25" customHeight="1" x14ac:dyDescent="0.25">
      <c r="A22" s="164">
        <v>2005</v>
      </c>
      <c r="B22" s="156">
        <v>11.8</v>
      </c>
      <c r="C22" s="156">
        <v>13.58</v>
      </c>
    </row>
    <row r="23" spans="1:3" ht="11.25" customHeight="1" x14ac:dyDescent="0.25">
      <c r="A23" s="163">
        <v>2006</v>
      </c>
      <c r="B23" s="156">
        <v>11.1</v>
      </c>
      <c r="C23" s="156">
        <v>17.34</v>
      </c>
    </row>
    <row r="24" spans="1:3" ht="11.25" customHeight="1" x14ac:dyDescent="0.25">
      <c r="A24" s="167">
        <v>2006</v>
      </c>
      <c r="B24" s="156">
        <v>4.5</v>
      </c>
      <c r="C24" s="156">
        <v>8.9499999999999993</v>
      </c>
    </row>
    <row r="25" spans="1:3" ht="11.25" customHeight="1" x14ac:dyDescent="0.25">
      <c r="A25" s="166">
        <v>2006</v>
      </c>
      <c r="B25" s="156">
        <v>-0.1</v>
      </c>
      <c r="C25" s="156">
        <v>4.43</v>
      </c>
    </row>
    <row r="26" spans="1:3" ht="11.25" customHeight="1" x14ac:dyDescent="0.25">
      <c r="A26" s="164">
        <v>2006</v>
      </c>
      <c r="B26" s="156">
        <v>-0.2</v>
      </c>
      <c r="C26" s="156">
        <v>4.59</v>
      </c>
    </row>
    <row r="27" spans="1:3" ht="11.25" customHeight="1" x14ac:dyDescent="0.25">
      <c r="A27" s="163">
        <v>2007</v>
      </c>
      <c r="B27" s="156">
        <v>-1.4</v>
      </c>
      <c r="C27" s="156">
        <v>1.43</v>
      </c>
    </row>
    <row r="28" spans="1:3" ht="11.25" customHeight="1" x14ac:dyDescent="0.25">
      <c r="A28" s="167">
        <v>2007</v>
      </c>
      <c r="B28" s="156">
        <v>4.7</v>
      </c>
      <c r="C28" s="156">
        <v>8.89</v>
      </c>
    </row>
    <row r="29" spans="1:3" ht="11.25" customHeight="1" x14ac:dyDescent="0.25">
      <c r="A29" s="166">
        <v>2007</v>
      </c>
      <c r="B29" s="156">
        <v>9.5</v>
      </c>
      <c r="C29" s="156">
        <v>13.93</v>
      </c>
    </row>
    <row r="30" spans="1:3" ht="11.25" customHeight="1" x14ac:dyDescent="0.25">
      <c r="A30" s="164">
        <v>2007</v>
      </c>
      <c r="B30" s="156">
        <v>9.8000000000000007</v>
      </c>
      <c r="C30" s="156">
        <v>14.18</v>
      </c>
    </row>
    <row r="31" spans="1:3" ht="11.25" customHeight="1" x14ac:dyDescent="0.25">
      <c r="A31" s="163">
        <v>2008</v>
      </c>
      <c r="B31" s="156">
        <v>7.9</v>
      </c>
      <c r="C31" s="156">
        <v>7.79</v>
      </c>
    </row>
    <row r="32" spans="1:3" ht="11.25" customHeight="1" x14ac:dyDescent="0.25">
      <c r="A32" s="162" t="s">
        <v>149</v>
      </c>
      <c r="B32" s="156">
        <v>-4.9000000000000004</v>
      </c>
      <c r="C32" s="156">
        <v>-5.64</v>
      </c>
    </row>
    <row r="33" spans="1:3" ht="11.25" customHeight="1" x14ac:dyDescent="0.25">
      <c r="A33" s="165" t="s">
        <v>148</v>
      </c>
      <c r="B33" s="156">
        <v>-10.199999999999999</v>
      </c>
      <c r="C33" s="156">
        <v>-10.68</v>
      </c>
    </row>
    <row r="34" spans="1:3" ht="11.25" customHeight="1" x14ac:dyDescent="0.25">
      <c r="A34" s="164">
        <v>2008</v>
      </c>
      <c r="B34" s="156">
        <v>-22.4</v>
      </c>
      <c r="C34" s="156">
        <v>-26.72</v>
      </c>
    </row>
    <row r="35" spans="1:3" ht="11.25" customHeight="1" x14ac:dyDescent="0.25">
      <c r="A35" s="163">
        <v>2009</v>
      </c>
      <c r="B35" s="156">
        <v>-23.7</v>
      </c>
      <c r="C35" s="156">
        <v>-27.91</v>
      </c>
    </row>
    <row r="36" spans="1:3" ht="11.25" customHeight="1" x14ac:dyDescent="0.25">
      <c r="A36" s="162" t="s">
        <v>145</v>
      </c>
      <c r="B36" s="156">
        <v>-19.600000000000001</v>
      </c>
      <c r="C36" s="156">
        <v>-19.84</v>
      </c>
    </row>
    <row r="37" spans="1:3" ht="11.25" customHeight="1" x14ac:dyDescent="0.25">
      <c r="A37" s="165" t="s">
        <v>144</v>
      </c>
      <c r="B37" s="156">
        <v>-15.4</v>
      </c>
      <c r="C37" s="156">
        <v>-17.54</v>
      </c>
    </row>
    <row r="38" spans="1:3" ht="11.25" customHeight="1" x14ac:dyDescent="0.25">
      <c r="A38" s="164">
        <v>2009</v>
      </c>
      <c r="B38" s="156">
        <v>-1.4</v>
      </c>
      <c r="C38" s="156">
        <v>-5.24</v>
      </c>
    </row>
    <row r="39" spans="1:3" ht="11.25" customHeight="1" x14ac:dyDescent="0.25">
      <c r="A39" s="163">
        <v>2010</v>
      </c>
      <c r="B39" s="156">
        <v>-1.5</v>
      </c>
      <c r="C39" s="156">
        <v>-0.44</v>
      </c>
    </row>
    <row r="40" spans="1:3" ht="11.25" customHeight="1" x14ac:dyDescent="0.25">
      <c r="A40" s="162" t="s">
        <v>141</v>
      </c>
      <c r="B40" s="156">
        <v>-3.1</v>
      </c>
      <c r="C40" s="156">
        <v>-4.1100000000000003</v>
      </c>
    </row>
    <row r="41" spans="1:3" ht="11.25" customHeight="1" x14ac:dyDescent="0.25">
      <c r="A41" s="162" t="s">
        <v>140</v>
      </c>
      <c r="B41" s="156">
        <v>1</v>
      </c>
      <c r="C41" s="156">
        <v>1.4</v>
      </c>
    </row>
    <row r="42" spans="1:3" ht="11.25" customHeight="1" x14ac:dyDescent="0.25">
      <c r="A42" s="162" t="s">
        <v>343</v>
      </c>
      <c r="B42" s="156">
        <v>2.8</v>
      </c>
      <c r="C42" s="156">
        <v>5.57</v>
      </c>
    </row>
    <row r="43" spans="1:3" ht="11.25" customHeight="1" x14ac:dyDescent="0.25">
      <c r="A43" s="162" t="s">
        <v>138</v>
      </c>
      <c r="B43" s="156"/>
      <c r="C43" s="156">
        <v>1.55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0"/>
  <sheetViews>
    <sheetView workbookViewId="0">
      <selection activeCell="C35" sqref="C35"/>
    </sheetView>
  </sheetViews>
  <sheetFormatPr defaultRowHeight="11.25" x14ac:dyDescent="0.2"/>
  <cols>
    <col min="1" max="1" width="19.5703125" style="1" customWidth="1"/>
    <col min="2" max="2" width="10.28515625" style="1" bestFit="1" customWidth="1"/>
    <col min="3" max="3" width="9.140625" style="1"/>
    <col min="4" max="4" width="13.7109375" style="1" bestFit="1" customWidth="1"/>
    <col min="5" max="5" width="13.28515625" style="1" bestFit="1" customWidth="1"/>
    <col min="6" max="16384" width="9.140625" style="1"/>
  </cols>
  <sheetData>
    <row r="1" spans="1:5" s="4" customFormat="1" ht="10.5" x14ac:dyDescent="0.15">
      <c r="A1" s="4" t="s">
        <v>0</v>
      </c>
    </row>
    <row r="2" spans="1:5" s="4" customFormat="1" ht="10.5" x14ac:dyDescent="0.15">
      <c r="A2" s="4" t="s">
        <v>29</v>
      </c>
    </row>
    <row r="3" spans="1:5" s="4" customFormat="1" x14ac:dyDescent="0.2">
      <c r="A3" s="51" t="s">
        <v>46</v>
      </c>
      <c r="B3" s="38"/>
    </row>
    <row r="4" spans="1:5" x14ac:dyDescent="0.2">
      <c r="A4" s="39" t="s">
        <v>45</v>
      </c>
      <c r="B4" s="38"/>
    </row>
    <row r="5" spans="1:5" x14ac:dyDescent="0.2">
      <c r="A5" s="50" t="s">
        <v>44</v>
      </c>
      <c r="B5" s="41"/>
    </row>
    <row r="6" spans="1:5" s="2" customFormat="1" x14ac:dyDescent="0.2">
      <c r="A6" s="48" t="s">
        <v>35</v>
      </c>
      <c r="B6" s="47"/>
    </row>
    <row r="7" spans="1:5" s="2" customFormat="1" x14ac:dyDescent="0.2">
      <c r="A7" s="36" t="s">
        <v>25</v>
      </c>
      <c r="B7" s="47"/>
    </row>
    <row r="10" spans="1:5" s="10" customFormat="1" x14ac:dyDescent="0.2">
      <c r="A10" s="44"/>
      <c r="B10" s="43">
        <v>2010</v>
      </c>
      <c r="C10" s="49"/>
      <c r="D10" s="49"/>
      <c r="E10" s="49"/>
    </row>
    <row r="11" spans="1:5" x14ac:dyDescent="0.2">
      <c r="A11" s="41" t="s">
        <v>43</v>
      </c>
      <c r="B11" s="40">
        <v>79</v>
      </c>
      <c r="C11" s="17"/>
      <c r="D11" s="17"/>
      <c r="E11" s="17"/>
    </row>
    <row r="12" spans="1:5" x14ac:dyDescent="0.2">
      <c r="A12" s="41" t="s">
        <v>42</v>
      </c>
      <c r="B12" s="40">
        <v>18</v>
      </c>
      <c r="C12" s="17"/>
      <c r="D12" s="17"/>
      <c r="E12" s="17"/>
    </row>
    <row r="13" spans="1:5" x14ac:dyDescent="0.2">
      <c r="A13" s="41" t="s">
        <v>41</v>
      </c>
      <c r="B13" s="40">
        <v>23</v>
      </c>
      <c r="C13" s="17"/>
      <c r="D13" s="17"/>
      <c r="E13" s="17"/>
    </row>
    <row r="14" spans="1:5" x14ac:dyDescent="0.2">
      <c r="A14" s="41" t="s">
        <v>40</v>
      </c>
      <c r="B14" s="40">
        <v>78</v>
      </c>
      <c r="C14" s="17"/>
      <c r="D14" s="17"/>
      <c r="E14" s="17"/>
    </row>
    <row r="15" spans="1:5" x14ac:dyDescent="0.2">
      <c r="A15" s="41" t="s">
        <v>39</v>
      </c>
      <c r="B15" s="40">
        <v>6</v>
      </c>
      <c r="C15" s="17"/>
      <c r="D15" s="17"/>
      <c r="E15" s="17"/>
    </row>
    <row r="16" spans="1:5" x14ac:dyDescent="0.2">
      <c r="A16" s="16"/>
      <c r="B16" s="17"/>
      <c r="C16" s="17"/>
      <c r="D16" s="17"/>
      <c r="E16" s="17"/>
    </row>
    <row r="17" spans="1:5" x14ac:dyDescent="0.2">
      <c r="A17" s="16"/>
      <c r="B17" s="17"/>
      <c r="C17" s="17"/>
      <c r="D17" s="17"/>
      <c r="E17" s="17"/>
    </row>
    <row r="18" spans="1:5" x14ac:dyDescent="0.2">
      <c r="A18" s="16"/>
      <c r="B18" s="17"/>
      <c r="C18" s="17"/>
      <c r="D18" s="17"/>
      <c r="E18" s="17"/>
    </row>
    <row r="19" spans="1:5" x14ac:dyDescent="0.2">
      <c r="A19" s="16"/>
      <c r="B19" s="17"/>
      <c r="C19" s="17"/>
      <c r="D19" s="17"/>
      <c r="E19" s="17"/>
    </row>
    <row r="20" spans="1:5" x14ac:dyDescent="0.2">
      <c r="A20" s="16"/>
      <c r="B20" s="17"/>
      <c r="C20" s="17"/>
      <c r="D20" s="17"/>
      <c r="E20" s="17"/>
    </row>
    <row r="21" spans="1:5" x14ac:dyDescent="0.2">
      <c r="A21" s="16"/>
      <c r="B21" s="17"/>
      <c r="C21" s="17"/>
      <c r="D21" s="17"/>
      <c r="E21" s="17"/>
    </row>
    <row r="22" spans="1:5" x14ac:dyDescent="0.2">
      <c r="A22" s="16"/>
      <c r="B22" s="17"/>
      <c r="C22" s="17"/>
      <c r="D22" s="17"/>
      <c r="E22" s="17"/>
    </row>
    <row r="23" spans="1:5" x14ac:dyDescent="0.2">
      <c r="A23" s="16"/>
      <c r="B23" s="17"/>
      <c r="C23" s="17"/>
      <c r="D23" s="17"/>
      <c r="E23" s="17"/>
    </row>
    <row r="24" spans="1:5" x14ac:dyDescent="0.2">
      <c r="A24" s="16"/>
      <c r="B24" s="17"/>
      <c r="C24" s="17"/>
      <c r="D24" s="17"/>
      <c r="E24" s="17"/>
    </row>
    <row r="25" spans="1:5" x14ac:dyDescent="0.2">
      <c r="A25" s="16"/>
      <c r="B25" s="17"/>
      <c r="C25" s="17"/>
      <c r="D25" s="17"/>
      <c r="E25" s="17"/>
    </row>
    <row r="26" spans="1:5" x14ac:dyDescent="0.2">
      <c r="A26" s="16"/>
      <c r="B26" s="17"/>
      <c r="C26" s="17"/>
      <c r="D26" s="17"/>
      <c r="E26" s="17"/>
    </row>
    <row r="27" spans="1:5" x14ac:dyDescent="0.2">
      <c r="A27" s="16"/>
      <c r="B27" s="17"/>
      <c r="C27" s="17"/>
      <c r="D27" s="17"/>
      <c r="E27" s="17"/>
    </row>
    <row r="28" spans="1:5" x14ac:dyDescent="0.2">
      <c r="A28" s="16"/>
      <c r="B28" s="17"/>
      <c r="C28" s="17"/>
      <c r="D28" s="17"/>
      <c r="E28" s="17"/>
    </row>
    <row r="29" spans="1:5" x14ac:dyDescent="0.2">
      <c r="A29" s="16"/>
      <c r="B29" s="17"/>
      <c r="C29" s="17"/>
      <c r="D29" s="17"/>
      <c r="E29" s="17"/>
    </row>
    <row r="30" spans="1:5" x14ac:dyDescent="0.2">
      <c r="A30" s="16"/>
      <c r="B30" s="17"/>
      <c r="C30" s="17"/>
      <c r="D30" s="17"/>
      <c r="E30" s="17"/>
    </row>
    <row r="31" spans="1:5" x14ac:dyDescent="0.2">
      <c r="A31" s="16"/>
      <c r="B31" s="17"/>
      <c r="C31" s="17"/>
      <c r="D31" s="17"/>
      <c r="E31" s="17"/>
    </row>
    <row r="32" spans="1:5" x14ac:dyDescent="0.2">
      <c r="A32" s="16"/>
      <c r="B32" s="17"/>
      <c r="C32" s="17"/>
      <c r="D32" s="17"/>
      <c r="E32" s="17"/>
    </row>
    <row r="33" spans="1:5" x14ac:dyDescent="0.2">
      <c r="A33" s="16"/>
      <c r="B33" s="17"/>
      <c r="C33" s="17"/>
      <c r="D33" s="17"/>
      <c r="E33" s="17"/>
    </row>
    <row r="34" spans="1:5" x14ac:dyDescent="0.2">
      <c r="A34" s="16"/>
      <c r="B34" s="17"/>
      <c r="C34" s="17"/>
      <c r="D34" s="17"/>
      <c r="E34" s="17"/>
    </row>
    <row r="35" spans="1:5" x14ac:dyDescent="0.2">
      <c r="A35" s="16"/>
      <c r="B35" s="17"/>
      <c r="C35" s="17"/>
      <c r="D35" s="17"/>
      <c r="E35" s="17"/>
    </row>
    <row r="36" spans="1:5" x14ac:dyDescent="0.2">
      <c r="A36" s="16"/>
      <c r="B36" s="17"/>
      <c r="C36" s="17"/>
      <c r="D36" s="17"/>
      <c r="E36" s="17"/>
    </row>
    <row r="37" spans="1:5" x14ac:dyDescent="0.2">
      <c r="A37" s="16"/>
      <c r="B37" s="17"/>
      <c r="C37" s="17"/>
      <c r="D37" s="17"/>
      <c r="E37" s="17"/>
    </row>
    <row r="38" spans="1:5" x14ac:dyDescent="0.2">
      <c r="A38" s="16"/>
      <c r="B38" s="17"/>
      <c r="C38" s="17"/>
      <c r="D38" s="17"/>
      <c r="E38" s="17"/>
    </row>
    <row r="39" spans="1:5" x14ac:dyDescent="0.2">
      <c r="A39" s="16"/>
      <c r="B39" s="17"/>
      <c r="C39" s="17"/>
      <c r="D39" s="17"/>
      <c r="E39" s="17"/>
    </row>
    <row r="40" spans="1:5" x14ac:dyDescent="0.2">
      <c r="A40" s="16"/>
      <c r="B40" s="17"/>
      <c r="C40" s="17"/>
      <c r="D40" s="17"/>
      <c r="E40" s="17"/>
    </row>
    <row r="41" spans="1:5" x14ac:dyDescent="0.2">
      <c r="A41" s="16"/>
      <c r="B41" s="17"/>
      <c r="C41" s="17"/>
      <c r="D41" s="17"/>
      <c r="E41" s="17"/>
    </row>
    <row r="42" spans="1:5" x14ac:dyDescent="0.2">
      <c r="A42" s="16"/>
      <c r="B42" s="17"/>
      <c r="C42" s="17"/>
      <c r="D42" s="17"/>
      <c r="E42" s="17"/>
    </row>
    <row r="43" spans="1:5" x14ac:dyDescent="0.2">
      <c r="A43" s="16"/>
      <c r="B43" s="17"/>
      <c r="C43" s="17"/>
      <c r="D43" s="17"/>
      <c r="E43" s="17"/>
    </row>
    <row r="44" spans="1:5" x14ac:dyDescent="0.2">
      <c r="A44" s="16"/>
      <c r="B44" s="17"/>
      <c r="C44" s="17"/>
      <c r="D44" s="17"/>
      <c r="E44" s="17"/>
    </row>
    <row r="45" spans="1:5" x14ac:dyDescent="0.2">
      <c r="A45" s="16"/>
      <c r="B45" s="17"/>
      <c r="C45" s="17"/>
      <c r="D45" s="17"/>
      <c r="E45" s="17"/>
    </row>
    <row r="46" spans="1:5" x14ac:dyDescent="0.2">
      <c r="A46" s="16"/>
      <c r="B46" s="17"/>
      <c r="C46" s="17"/>
      <c r="D46" s="17"/>
      <c r="E46" s="17"/>
    </row>
    <row r="47" spans="1:5" x14ac:dyDescent="0.2">
      <c r="A47" s="16"/>
      <c r="B47" s="17"/>
      <c r="C47" s="17"/>
      <c r="D47" s="17"/>
      <c r="E47" s="17"/>
    </row>
    <row r="48" spans="1:5" x14ac:dyDescent="0.2">
      <c r="A48" s="16"/>
      <c r="B48" s="17"/>
      <c r="C48" s="17"/>
      <c r="D48" s="17"/>
      <c r="E48" s="17"/>
    </row>
    <row r="49" spans="1:5" x14ac:dyDescent="0.2">
      <c r="A49" s="16"/>
      <c r="B49" s="17"/>
      <c r="C49" s="17"/>
      <c r="D49" s="17"/>
      <c r="E49" s="17"/>
    </row>
    <row r="50" spans="1:5" x14ac:dyDescent="0.2">
      <c r="A50" s="16"/>
      <c r="B50" s="17"/>
      <c r="C50" s="17"/>
      <c r="D50" s="17"/>
      <c r="E50" s="17"/>
    </row>
    <row r="51" spans="1:5" x14ac:dyDescent="0.2">
      <c r="A51" s="16"/>
      <c r="B51" s="17"/>
      <c r="C51" s="17"/>
      <c r="D51" s="17"/>
      <c r="E51" s="17"/>
    </row>
    <row r="52" spans="1:5" x14ac:dyDescent="0.2">
      <c r="A52" s="16"/>
      <c r="B52" s="17"/>
      <c r="C52" s="17"/>
      <c r="D52" s="17"/>
      <c r="E52" s="17"/>
    </row>
    <row r="53" spans="1:5" x14ac:dyDescent="0.2">
      <c r="A53" s="16"/>
      <c r="B53" s="17"/>
      <c r="C53" s="17"/>
      <c r="D53" s="17"/>
      <c r="E53" s="17"/>
    </row>
    <row r="54" spans="1:5" x14ac:dyDescent="0.2">
      <c r="A54" s="16"/>
      <c r="B54" s="17"/>
      <c r="C54" s="17"/>
      <c r="D54" s="17"/>
      <c r="E54" s="17"/>
    </row>
    <row r="55" spans="1:5" x14ac:dyDescent="0.2">
      <c r="A55" s="16"/>
      <c r="B55" s="17"/>
      <c r="C55" s="17"/>
      <c r="D55" s="17"/>
      <c r="E55" s="17"/>
    </row>
    <row r="56" spans="1:5" x14ac:dyDescent="0.2">
      <c r="A56" s="16"/>
      <c r="B56" s="17"/>
      <c r="C56" s="17"/>
      <c r="D56" s="17"/>
      <c r="E56" s="17"/>
    </row>
    <row r="57" spans="1:5" x14ac:dyDescent="0.2">
      <c r="A57" s="16"/>
      <c r="B57" s="17"/>
      <c r="C57" s="17"/>
      <c r="D57" s="17"/>
      <c r="E57" s="17"/>
    </row>
    <row r="58" spans="1:5" x14ac:dyDescent="0.2">
      <c r="A58" s="16"/>
      <c r="B58" s="17"/>
      <c r="C58" s="17"/>
      <c r="D58" s="17"/>
      <c r="E58" s="17"/>
    </row>
    <row r="59" spans="1:5" x14ac:dyDescent="0.2">
      <c r="A59" s="16"/>
      <c r="B59" s="17"/>
      <c r="C59" s="17"/>
      <c r="D59" s="17"/>
      <c r="E59" s="17"/>
    </row>
    <row r="60" spans="1:5" x14ac:dyDescent="0.2">
      <c r="A60" s="16"/>
      <c r="B60" s="17"/>
      <c r="C60" s="17"/>
      <c r="D60" s="17"/>
      <c r="E60" s="17"/>
    </row>
    <row r="61" spans="1:5" x14ac:dyDescent="0.2">
      <c r="A61" s="16"/>
      <c r="B61" s="17"/>
      <c r="C61" s="17"/>
      <c r="D61" s="17"/>
      <c r="E61" s="17"/>
    </row>
    <row r="62" spans="1:5" x14ac:dyDescent="0.2">
      <c r="A62" s="16"/>
      <c r="B62" s="17"/>
      <c r="C62" s="17"/>
      <c r="D62" s="17"/>
      <c r="E62" s="17"/>
    </row>
    <row r="63" spans="1:5" x14ac:dyDescent="0.2">
      <c r="A63" s="16"/>
      <c r="B63" s="17"/>
      <c r="C63" s="17"/>
      <c r="D63" s="17"/>
      <c r="E63" s="17"/>
    </row>
    <row r="64" spans="1:5" x14ac:dyDescent="0.2">
      <c r="A64" s="16"/>
      <c r="B64" s="17"/>
      <c r="C64" s="17"/>
      <c r="D64" s="17"/>
      <c r="E64" s="17"/>
    </row>
    <row r="65" spans="1:5" x14ac:dyDescent="0.2">
      <c r="A65" s="16"/>
      <c r="B65" s="17"/>
      <c r="C65" s="17"/>
      <c r="D65" s="17"/>
      <c r="E65" s="17"/>
    </row>
    <row r="66" spans="1:5" x14ac:dyDescent="0.2">
      <c r="A66" s="16"/>
      <c r="B66" s="17"/>
      <c r="C66" s="17"/>
      <c r="D66" s="17"/>
      <c r="E66" s="17"/>
    </row>
    <row r="67" spans="1:5" x14ac:dyDescent="0.2">
      <c r="A67" s="16"/>
      <c r="B67" s="17"/>
      <c r="C67" s="17"/>
      <c r="D67" s="17"/>
      <c r="E67" s="17"/>
    </row>
    <row r="68" spans="1:5" x14ac:dyDescent="0.2">
      <c r="A68" s="16"/>
      <c r="B68" s="17"/>
      <c r="C68" s="17"/>
      <c r="D68" s="17"/>
      <c r="E68" s="17"/>
    </row>
    <row r="69" spans="1:5" x14ac:dyDescent="0.2">
      <c r="A69" s="16"/>
      <c r="B69" s="17"/>
      <c r="C69" s="17"/>
      <c r="D69" s="17"/>
      <c r="E69" s="17"/>
    </row>
    <row r="70" spans="1:5" x14ac:dyDescent="0.2">
      <c r="A70" s="16"/>
      <c r="B70" s="17"/>
      <c r="C70" s="17"/>
      <c r="D70" s="17"/>
      <c r="E70" s="17"/>
    </row>
    <row r="71" spans="1:5" x14ac:dyDescent="0.2">
      <c r="A71" s="16"/>
      <c r="B71" s="17"/>
      <c r="C71" s="17"/>
      <c r="D71" s="17"/>
      <c r="E71" s="17"/>
    </row>
    <row r="72" spans="1:5" x14ac:dyDescent="0.2">
      <c r="A72" s="16"/>
      <c r="B72" s="17"/>
      <c r="C72" s="17"/>
      <c r="D72" s="17"/>
      <c r="E72" s="17"/>
    </row>
    <row r="73" spans="1:5" x14ac:dyDescent="0.2">
      <c r="A73" s="16"/>
      <c r="B73" s="17"/>
      <c r="C73" s="17"/>
      <c r="D73" s="17"/>
      <c r="E73" s="17"/>
    </row>
    <row r="74" spans="1:5" x14ac:dyDescent="0.2">
      <c r="A74" s="16"/>
      <c r="B74" s="17"/>
      <c r="C74" s="17"/>
      <c r="D74" s="17"/>
      <c r="E74" s="17"/>
    </row>
    <row r="75" spans="1:5" x14ac:dyDescent="0.2">
      <c r="A75" s="16"/>
      <c r="B75" s="17"/>
      <c r="C75" s="17"/>
      <c r="D75" s="17"/>
      <c r="E75" s="17"/>
    </row>
    <row r="76" spans="1:5" x14ac:dyDescent="0.2">
      <c r="A76" s="16"/>
      <c r="B76" s="17"/>
      <c r="C76" s="17"/>
      <c r="D76" s="18"/>
      <c r="E76" s="17"/>
    </row>
    <row r="77" spans="1:5" x14ac:dyDescent="0.2">
      <c r="A77" s="16"/>
      <c r="B77" s="17"/>
      <c r="C77" s="17"/>
      <c r="D77" s="18"/>
      <c r="E77" s="17"/>
    </row>
    <row r="78" spans="1:5" x14ac:dyDescent="0.2">
      <c r="A78" s="16"/>
      <c r="B78" s="17"/>
      <c r="C78" s="17"/>
      <c r="D78" s="18"/>
      <c r="E78" s="17"/>
    </row>
    <row r="79" spans="1:5" x14ac:dyDescent="0.2">
      <c r="A79" s="16"/>
      <c r="B79" s="17"/>
      <c r="C79" s="17"/>
      <c r="D79" s="18"/>
      <c r="E79" s="17"/>
    </row>
    <row r="80" spans="1:5" x14ac:dyDescent="0.2">
      <c r="A80" s="16"/>
      <c r="B80" s="17"/>
      <c r="C80" s="17"/>
      <c r="D80" s="18"/>
      <c r="E80" s="17"/>
    </row>
    <row r="81" spans="1:5" x14ac:dyDescent="0.2">
      <c r="A81" s="16"/>
      <c r="B81" s="17"/>
      <c r="C81" s="17"/>
      <c r="D81" s="18"/>
      <c r="E81" s="17"/>
    </row>
    <row r="82" spans="1:5" x14ac:dyDescent="0.2">
      <c r="A82" s="16"/>
      <c r="B82" s="17"/>
      <c r="C82" s="17"/>
      <c r="D82" s="18"/>
      <c r="E82" s="17"/>
    </row>
    <row r="83" spans="1:5" x14ac:dyDescent="0.2">
      <c r="A83" s="16"/>
      <c r="B83" s="17"/>
      <c r="C83" s="17"/>
      <c r="D83" s="18"/>
      <c r="E83" s="17"/>
    </row>
    <row r="84" spans="1:5" x14ac:dyDescent="0.2">
      <c r="A84" s="16"/>
      <c r="B84" s="17"/>
      <c r="C84" s="17"/>
      <c r="D84" s="18"/>
      <c r="E84" s="17"/>
    </row>
    <row r="85" spans="1:5" x14ac:dyDescent="0.2">
      <c r="A85" s="16"/>
      <c r="B85" s="17"/>
      <c r="C85" s="17"/>
      <c r="D85" s="18"/>
      <c r="E85" s="17"/>
    </row>
    <row r="86" spans="1:5" x14ac:dyDescent="0.2">
      <c r="A86" s="16"/>
      <c r="B86" s="17"/>
      <c r="C86" s="17"/>
      <c r="D86" s="18"/>
      <c r="E86" s="17"/>
    </row>
    <row r="87" spans="1:5" x14ac:dyDescent="0.2">
      <c r="A87" s="16"/>
      <c r="B87" s="17"/>
      <c r="C87" s="17"/>
      <c r="D87" s="18"/>
      <c r="E87" s="17"/>
    </row>
    <row r="88" spans="1:5" x14ac:dyDescent="0.2">
      <c r="A88" s="16"/>
      <c r="B88" s="17"/>
      <c r="C88" s="17"/>
      <c r="D88" s="18"/>
      <c r="E88" s="17"/>
    </row>
    <row r="89" spans="1:5" x14ac:dyDescent="0.2">
      <c r="A89" s="16"/>
      <c r="B89" s="18"/>
      <c r="C89" s="18"/>
      <c r="D89" s="18"/>
      <c r="E89" s="17"/>
    </row>
    <row r="90" spans="1:5" x14ac:dyDescent="0.2">
      <c r="A90" s="16"/>
      <c r="B90" s="18"/>
      <c r="C90" s="18"/>
      <c r="D90" s="18"/>
      <c r="E90" s="17"/>
    </row>
    <row r="91" spans="1:5" x14ac:dyDescent="0.2">
      <c r="A91" s="16"/>
      <c r="B91" s="18"/>
      <c r="C91" s="18"/>
      <c r="D91" s="18"/>
      <c r="E91" s="17"/>
    </row>
    <row r="92" spans="1:5" x14ac:dyDescent="0.2">
      <c r="A92" s="16"/>
      <c r="B92" s="18"/>
      <c r="C92" s="18"/>
      <c r="D92" s="18"/>
      <c r="E92" s="17"/>
    </row>
    <row r="93" spans="1:5" x14ac:dyDescent="0.2">
      <c r="A93" s="16"/>
      <c r="B93" s="18"/>
      <c r="C93" s="18"/>
      <c r="D93" s="18"/>
      <c r="E93" s="17"/>
    </row>
    <row r="94" spans="1:5" x14ac:dyDescent="0.2">
      <c r="A94" s="16"/>
      <c r="B94" s="18"/>
      <c r="C94" s="18"/>
      <c r="D94" s="18"/>
      <c r="E94" s="17"/>
    </row>
    <row r="95" spans="1:5" x14ac:dyDescent="0.2">
      <c r="A95" s="16"/>
      <c r="B95" s="18"/>
      <c r="C95" s="18"/>
      <c r="D95" s="17"/>
      <c r="E95" s="17"/>
    </row>
    <row r="96" spans="1:5" x14ac:dyDescent="0.2">
      <c r="A96" s="16"/>
      <c r="B96" s="18"/>
      <c r="C96" s="18"/>
      <c r="D96" s="17"/>
      <c r="E96" s="17"/>
    </row>
    <row r="97" spans="1:5" x14ac:dyDescent="0.2">
      <c r="A97" s="16"/>
      <c r="B97" s="18"/>
      <c r="C97" s="18"/>
      <c r="D97" s="17"/>
      <c r="E97" s="17"/>
    </row>
    <row r="98" spans="1:5" x14ac:dyDescent="0.2">
      <c r="A98" s="16"/>
      <c r="B98" s="18"/>
      <c r="C98" s="18"/>
      <c r="D98" s="17"/>
      <c r="E98" s="17"/>
    </row>
    <row r="99" spans="1:5" x14ac:dyDescent="0.2">
      <c r="A99" s="16"/>
      <c r="B99" s="18"/>
      <c r="C99" s="18"/>
      <c r="D99" s="17"/>
      <c r="E99" s="17"/>
    </row>
    <row r="100" spans="1:5" x14ac:dyDescent="0.2">
      <c r="A100" s="16"/>
      <c r="B100" s="18"/>
      <c r="C100" s="18"/>
      <c r="D100" s="17"/>
      <c r="E100" s="17"/>
    </row>
    <row r="101" spans="1:5" x14ac:dyDescent="0.2">
      <c r="A101" s="16"/>
      <c r="B101" s="18"/>
      <c r="C101" s="18"/>
      <c r="D101" s="17"/>
      <c r="E101" s="17"/>
    </row>
    <row r="102" spans="1:5" x14ac:dyDescent="0.2">
      <c r="A102" s="16"/>
      <c r="B102" s="18"/>
      <c r="C102" s="18"/>
      <c r="D102" s="17"/>
      <c r="E102" s="17"/>
    </row>
    <row r="103" spans="1:5" x14ac:dyDescent="0.2">
      <c r="A103" s="16"/>
      <c r="B103" s="18"/>
      <c r="C103" s="18"/>
      <c r="D103" s="17"/>
      <c r="E103" s="17"/>
    </row>
    <row r="104" spans="1:5" x14ac:dyDescent="0.2">
      <c r="A104" s="16"/>
      <c r="B104" s="18"/>
      <c r="C104" s="18"/>
      <c r="D104" s="17"/>
      <c r="E104" s="17"/>
    </row>
    <row r="105" spans="1:5" x14ac:dyDescent="0.2">
      <c r="A105" s="16"/>
      <c r="B105" s="18"/>
      <c r="C105" s="18"/>
      <c r="D105" s="17"/>
      <c r="E105" s="17"/>
    </row>
    <row r="106" spans="1:5" x14ac:dyDescent="0.2">
      <c r="A106" s="16"/>
      <c r="B106" s="18"/>
      <c r="C106" s="18"/>
      <c r="D106" s="17"/>
      <c r="E106" s="17"/>
    </row>
    <row r="107" spans="1:5" x14ac:dyDescent="0.2">
      <c r="A107" s="16"/>
      <c r="B107" s="18"/>
      <c r="C107" s="18"/>
      <c r="D107" s="17"/>
      <c r="E107" s="17"/>
    </row>
    <row r="108" spans="1:5" x14ac:dyDescent="0.2">
      <c r="A108" s="16"/>
      <c r="B108" s="18"/>
      <c r="C108" s="18"/>
      <c r="D108" s="17"/>
      <c r="E108" s="17"/>
    </row>
    <row r="109" spans="1:5" x14ac:dyDescent="0.2">
      <c r="A109" s="16"/>
      <c r="B109" s="18"/>
      <c r="C109" s="18"/>
      <c r="D109" s="17"/>
      <c r="E109" s="17"/>
    </row>
    <row r="110" spans="1:5" x14ac:dyDescent="0.2">
      <c r="A110" s="16"/>
      <c r="B110" s="18"/>
      <c r="C110" s="18"/>
      <c r="D110" s="17"/>
      <c r="E110" s="17"/>
    </row>
    <row r="111" spans="1:5" x14ac:dyDescent="0.2">
      <c r="A111" s="16"/>
      <c r="B111" s="18"/>
      <c r="C111" s="18"/>
      <c r="D111" s="17"/>
      <c r="E111" s="17"/>
    </row>
    <row r="112" spans="1:5" x14ac:dyDescent="0.2">
      <c r="A112" s="16"/>
      <c r="B112" s="17"/>
      <c r="C112" s="17"/>
      <c r="D112" s="17"/>
      <c r="E112" s="17"/>
    </row>
    <row r="113" spans="1:5" x14ac:dyDescent="0.2">
      <c r="A113" s="16"/>
      <c r="B113" s="17"/>
      <c r="C113" s="17"/>
      <c r="D113" s="17"/>
      <c r="E113" s="17"/>
    </row>
    <row r="114" spans="1:5" x14ac:dyDescent="0.2">
      <c r="A114" s="16"/>
      <c r="B114" s="17"/>
      <c r="C114" s="17"/>
      <c r="D114" s="17"/>
      <c r="E114" s="17"/>
    </row>
    <row r="115" spans="1:5" x14ac:dyDescent="0.2">
      <c r="A115" s="16"/>
      <c r="B115" s="17"/>
      <c r="C115" s="17"/>
      <c r="D115" s="17"/>
      <c r="E115" s="17"/>
    </row>
    <row r="116" spans="1:5" x14ac:dyDescent="0.2">
      <c r="A116" s="16"/>
      <c r="B116" s="17"/>
      <c r="C116" s="17"/>
      <c r="D116" s="17"/>
      <c r="E116" s="17"/>
    </row>
    <row r="117" spans="1:5" x14ac:dyDescent="0.2">
      <c r="A117" s="16"/>
      <c r="B117" s="17"/>
      <c r="C117" s="17"/>
      <c r="D117" s="17"/>
      <c r="E117" s="17"/>
    </row>
    <row r="118" spans="1:5" x14ac:dyDescent="0.2">
      <c r="A118" s="16"/>
      <c r="B118" s="17"/>
      <c r="C118" s="17"/>
      <c r="D118" s="17"/>
      <c r="E118" s="17"/>
    </row>
    <row r="119" spans="1:5" x14ac:dyDescent="0.2">
      <c r="A119" s="16"/>
      <c r="B119" s="17"/>
      <c r="C119" s="17"/>
      <c r="D119" s="17"/>
      <c r="E119" s="17"/>
    </row>
    <row r="120" spans="1:5" x14ac:dyDescent="0.2">
      <c r="A120" s="16"/>
      <c r="B120" s="17"/>
      <c r="C120" s="17"/>
      <c r="D120" s="17"/>
      <c r="E120" s="17"/>
    </row>
    <row r="121" spans="1:5" x14ac:dyDescent="0.2">
      <c r="A121" s="16"/>
      <c r="B121" s="17"/>
      <c r="C121" s="17"/>
      <c r="D121" s="17"/>
      <c r="E121" s="17"/>
    </row>
    <row r="122" spans="1:5" x14ac:dyDescent="0.2">
      <c r="A122" s="16"/>
      <c r="B122" s="17"/>
      <c r="C122" s="17"/>
      <c r="D122" s="17"/>
      <c r="E122" s="17"/>
    </row>
    <row r="123" spans="1:5" x14ac:dyDescent="0.2">
      <c r="A123" s="16"/>
      <c r="B123" s="17"/>
      <c r="C123" s="17"/>
      <c r="D123" s="17"/>
      <c r="E123" s="17"/>
    </row>
    <row r="124" spans="1:5" x14ac:dyDescent="0.2">
      <c r="A124" s="16"/>
      <c r="B124" s="17"/>
      <c r="C124" s="17"/>
      <c r="D124" s="17"/>
      <c r="E124" s="17"/>
    </row>
    <row r="125" spans="1:5" x14ac:dyDescent="0.2">
      <c r="A125" s="16"/>
      <c r="B125" s="17"/>
      <c r="C125" s="17"/>
      <c r="D125" s="17"/>
      <c r="E125" s="17"/>
    </row>
    <row r="126" spans="1:5" x14ac:dyDescent="0.2">
      <c r="A126" s="16"/>
      <c r="B126" s="17"/>
      <c r="C126" s="17"/>
      <c r="D126" s="17"/>
      <c r="E126" s="17"/>
    </row>
    <row r="127" spans="1:5" x14ac:dyDescent="0.2">
      <c r="A127" s="16"/>
      <c r="B127" s="17"/>
      <c r="C127" s="17"/>
      <c r="D127" s="17"/>
      <c r="E127" s="17"/>
    </row>
    <row r="128" spans="1:5" x14ac:dyDescent="0.2">
      <c r="A128" s="16"/>
      <c r="B128" s="17"/>
      <c r="C128" s="17"/>
      <c r="D128" s="17"/>
      <c r="E128" s="17"/>
    </row>
    <row r="129" spans="1:5" x14ac:dyDescent="0.2">
      <c r="A129" s="16"/>
      <c r="B129" s="17"/>
      <c r="C129" s="17"/>
      <c r="D129" s="17"/>
      <c r="E129" s="17"/>
    </row>
    <row r="130" spans="1:5" x14ac:dyDescent="0.2">
      <c r="A130" s="16"/>
      <c r="B130" s="17"/>
      <c r="C130" s="17"/>
      <c r="D130" s="17"/>
      <c r="E130" s="17"/>
    </row>
    <row r="131" spans="1:5" x14ac:dyDescent="0.2">
      <c r="A131" s="16"/>
      <c r="B131" s="17"/>
      <c r="C131" s="17"/>
      <c r="D131" s="17"/>
      <c r="E131" s="17"/>
    </row>
    <row r="132" spans="1:5" x14ac:dyDescent="0.2">
      <c r="A132" s="16"/>
      <c r="B132" s="17"/>
      <c r="C132" s="17"/>
      <c r="D132" s="17"/>
      <c r="E132" s="17"/>
    </row>
    <row r="133" spans="1:5" x14ac:dyDescent="0.2">
      <c r="A133" s="16"/>
      <c r="B133" s="17"/>
      <c r="C133" s="17"/>
      <c r="D133" s="17"/>
      <c r="E133" s="17"/>
    </row>
    <row r="134" spans="1:5" x14ac:dyDescent="0.2">
      <c r="A134" s="16"/>
      <c r="B134" s="17"/>
      <c r="C134" s="17"/>
      <c r="D134" s="17"/>
      <c r="E134" s="17"/>
    </row>
    <row r="135" spans="1:5" x14ac:dyDescent="0.2">
      <c r="A135" s="16"/>
      <c r="B135" s="17"/>
      <c r="C135" s="17"/>
      <c r="D135" s="17"/>
      <c r="E135" s="17"/>
    </row>
    <row r="136" spans="1:5" x14ac:dyDescent="0.2">
      <c r="A136" s="16"/>
      <c r="B136" s="17"/>
      <c r="C136" s="17"/>
      <c r="D136" s="17"/>
      <c r="E136" s="17"/>
    </row>
    <row r="137" spans="1:5" x14ac:dyDescent="0.2">
      <c r="A137" s="16"/>
      <c r="B137" s="17"/>
      <c r="C137" s="17"/>
      <c r="D137" s="17"/>
      <c r="E137" s="17"/>
    </row>
    <row r="138" spans="1:5" x14ac:dyDescent="0.2">
      <c r="A138" s="16"/>
      <c r="B138" s="17"/>
      <c r="C138" s="17"/>
      <c r="D138" s="17"/>
      <c r="E138" s="17"/>
    </row>
    <row r="139" spans="1:5" x14ac:dyDescent="0.2">
      <c r="A139" s="16"/>
      <c r="B139" s="17"/>
      <c r="C139" s="17"/>
      <c r="D139" s="17"/>
      <c r="E139" s="17"/>
    </row>
    <row r="140" spans="1:5" x14ac:dyDescent="0.2">
      <c r="A140" s="16"/>
      <c r="B140" s="17"/>
      <c r="C140" s="17"/>
      <c r="D140" s="17"/>
      <c r="E140" s="17"/>
    </row>
    <row r="141" spans="1:5" x14ac:dyDescent="0.2">
      <c r="A141" s="16"/>
      <c r="B141" s="17"/>
      <c r="C141" s="17"/>
      <c r="D141" s="17"/>
      <c r="E141" s="17"/>
    </row>
    <row r="142" spans="1:5" x14ac:dyDescent="0.2">
      <c r="A142" s="16"/>
      <c r="B142" s="17"/>
      <c r="C142" s="17"/>
      <c r="D142" s="17"/>
      <c r="E142" s="17"/>
    </row>
    <row r="143" spans="1:5" x14ac:dyDescent="0.2">
      <c r="A143" s="16"/>
      <c r="B143" s="17"/>
      <c r="C143" s="17"/>
      <c r="D143" s="17"/>
      <c r="E143" s="17"/>
    </row>
    <row r="144" spans="1:5" x14ac:dyDescent="0.2">
      <c r="A144" s="16"/>
      <c r="B144" s="17"/>
      <c r="C144" s="17"/>
      <c r="D144" s="17"/>
      <c r="E144" s="17"/>
    </row>
    <row r="145" spans="1:5" x14ac:dyDescent="0.2">
      <c r="A145" s="16"/>
      <c r="B145" s="17"/>
      <c r="C145" s="17"/>
      <c r="D145" s="17"/>
      <c r="E145" s="17"/>
    </row>
    <row r="146" spans="1:5" x14ac:dyDescent="0.2">
      <c r="A146" s="16"/>
      <c r="B146" s="17"/>
      <c r="C146" s="17"/>
      <c r="D146" s="17"/>
      <c r="E146" s="17"/>
    </row>
    <row r="147" spans="1:5" x14ac:dyDescent="0.2">
      <c r="A147" s="16"/>
      <c r="B147" s="17"/>
      <c r="C147" s="17"/>
      <c r="D147" s="17"/>
      <c r="E147" s="17"/>
    </row>
    <row r="148" spans="1:5" x14ac:dyDescent="0.2">
      <c r="A148" s="16"/>
      <c r="B148" s="17"/>
      <c r="C148" s="17"/>
      <c r="D148" s="17"/>
      <c r="E148" s="17"/>
    </row>
    <row r="149" spans="1:5" x14ac:dyDescent="0.2">
      <c r="A149" s="16"/>
      <c r="B149" s="17"/>
      <c r="C149" s="17"/>
      <c r="D149" s="17"/>
      <c r="E149" s="17"/>
    </row>
    <row r="150" spans="1:5" x14ac:dyDescent="0.2">
      <c r="A150" s="16"/>
      <c r="B150" s="17"/>
      <c r="C150" s="17"/>
      <c r="D150" s="17"/>
      <c r="E150" s="17"/>
    </row>
    <row r="151" spans="1:5" x14ac:dyDescent="0.2">
      <c r="A151" s="16"/>
      <c r="B151" s="17"/>
      <c r="C151" s="17"/>
      <c r="D151" s="17"/>
      <c r="E151" s="17"/>
    </row>
    <row r="152" spans="1:5" x14ac:dyDescent="0.2">
      <c r="A152" s="16"/>
      <c r="B152" s="17"/>
      <c r="C152" s="17"/>
      <c r="D152" s="17"/>
      <c r="E152" s="17"/>
    </row>
    <row r="153" spans="1:5" x14ac:dyDescent="0.2">
      <c r="A153" s="16"/>
      <c r="B153" s="17"/>
      <c r="C153" s="17"/>
      <c r="D153" s="17"/>
      <c r="E153" s="17"/>
    </row>
    <row r="154" spans="1:5" x14ac:dyDescent="0.2">
      <c r="A154" s="16"/>
      <c r="B154" s="17"/>
      <c r="C154" s="17"/>
      <c r="D154" s="17"/>
      <c r="E154" s="17"/>
    </row>
    <row r="155" spans="1:5" x14ac:dyDescent="0.2">
      <c r="A155" s="16"/>
      <c r="B155" s="17"/>
      <c r="C155" s="17"/>
      <c r="D155" s="17"/>
      <c r="E155" s="17"/>
    </row>
    <row r="156" spans="1:5" x14ac:dyDescent="0.2">
      <c r="A156" s="16"/>
      <c r="B156" s="17"/>
      <c r="C156" s="17"/>
      <c r="D156" s="17"/>
      <c r="E156" s="17"/>
    </row>
    <row r="157" spans="1:5" x14ac:dyDescent="0.2">
      <c r="A157" s="16"/>
      <c r="B157" s="17"/>
      <c r="C157" s="17"/>
      <c r="D157" s="17"/>
      <c r="E157" s="17"/>
    </row>
    <row r="158" spans="1:5" x14ac:dyDescent="0.2">
      <c r="A158" s="16"/>
      <c r="B158" s="17"/>
      <c r="C158" s="17"/>
      <c r="D158" s="17"/>
      <c r="E158" s="17"/>
    </row>
    <row r="159" spans="1:5" x14ac:dyDescent="0.2">
      <c r="A159" s="16"/>
      <c r="B159" s="17"/>
      <c r="C159" s="17"/>
      <c r="D159" s="17"/>
      <c r="E159" s="17"/>
    </row>
    <row r="160" spans="1:5" x14ac:dyDescent="0.2">
      <c r="A160" s="16"/>
      <c r="B160" s="17"/>
      <c r="C160" s="17"/>
      <c r="D160" s="17"/>
      <c r="E160" s="17"/>
    </row>
    <row r="161" spans="1:5" x14ac:dyDescent="0.2">
      <c r="A161" s="16"/>
      <c r="B161" s="17"/>
      <c r="C161" s="17"/>
      <c r="D161" s="17"/>
      <c r="E161" s="17"/>
    </row>
    <row r="162" spans="1:5" x14ac:dyDescent="0.2">
      <c r="A162" s="16"/>
      <c r="B162" s="17"/>
      <c r="C162" s="17"/>
      <c r="D162" s="17"/>
      <c r="E162" s="17"/>
    </row>
    <row r="163" spans="1:5" x14ac:dyDescent="0.2">
      <c r="A163" s="16"/>
      <c r="B163" s="17"/>
      <c r="C163" s="17"/>
      <c r="D163" s="17"/>
      <c r="E163" s="17"/>
    </row>
    <row r="164" spans="1:5" x14ac:dyDescent="0.2">
      <c r="A164" s="16"/>
      <c r="B164" s="17"/>
      <c r="C164" s="17"/>
      <c r="D164" s="17"/>
      <c r="E164" s="17"/>
    </row>
    <row r="165" spans="1:5" x14ac:dyDescent="0.2">
      <c r="A165" s="16"/>
      <c r="B165" s="17"/>
      <c r="C165" s="17"/>
      <c r="D165" s="17"/>
      <c r="E165" s="17"/>
    </row>
    <row r="166" spans="1:5" x14ac:dyDescent="0.2">
      <c r="A166" s="16"/>
      <c r="B166" s="17"/>
      <c r="C166" s="17"/>
      <c r="D166" s="17"/>
      <c r="E166" s="17"/>
    </row>
    <row r="167" spans="1:5" x14ac:dyDescent="0.2">
      <c r="A167" s="16"/>
      <c r="B167" s="17"/>
      <c r="C167" s="17"/>
      <c r="D167" s="17"/>
      <c r="E167" s="17"/>
    </row>
    <row r="168" spans="1:5" x14ac:dyDescent="0.2">
      <c r="A168" s="16"/>
      <c r="B168" s="17"/>
      <c r="C168" s="17"/>
      <c r="D168" s="17"/>
      <c r="E168" s="17"/>
    </row>
    <row r="169" spans="1:5" x14ac:dyDescent="0.2">
      <c r="A169" s="16"/>
      <c r="B169" s="17"/>
      <c r="C169" s="17"/>
      <c r="D169" s="17"/>
      <c r="E169" s="17"/>
    </row>
    <row r="170" spans="1:5" x14ac:dyDescent="0.2">
      <c r="A170" s="16"/>
      <c r="B170" s="17"/>
      <c r="C170" s="17"/>
      <c r="D170" s="17"/>
      <c r="E170" s="17"/>
    </row>
    <row r="171" spans="1:5" x14ac:dyDescent="0.2">
      <c r="A171" s="16"/>
      <c r="B171" s="17"/>
      <c r="C171" s="17"/>
      <c r="D171" s="17"/>
      <c r="E171" s="17"/>
    </row>
    <row r="172" spans="1:5" x14ac:dyDescent="0.2">
      <c r="A172" s="16"/>
      <c r="B172" s="17"/>
      <c r="C172" s="17"/>
      <c r="D172" s="17"/>
      <c r="E172" s="17"/>
    </row>
    <row r="173" spans="1:5" x14ac:dyDescent="0.2">
      <c r="A173" s="16"/>
      <c r="B173" s="17"/>
      <c r="C173" s="17"/>
      <c r="D173" s="17"/>
      <c r="E173" s="17"/>
    </row>
    <row r="174" spans="1:5" x14ac:dyDescent="0.2">
      <c r="A174" s="16"/>
      <c r="B174" s="17"/>
      <c r="C174" s="17"/>
      <c r="D174" s="17"/>
      <c r="E174" s="17"/>
    </row>
    <row r="175" spans="1:5" x14ac:dyDescent="0.2">
      <c r="A175" s="16"/>
      <c r="B175" s="17"/>
      <c r="C175" s="17"/>
      <c r="D175" s="17"/>
      <c r="E175" s="17"/>
    </row>
    <row r="176" spans="1:5" x14ac:dyDescent="0.2">
      <c r="A176" s="16"/>
      <c r="B176" s="17"/>
      <c r="C176" s="17"/>
      <c r="D176" s="17"/>
      <c r="E176" s="17"/>
    </row>
    <row r="177" spans="1:5" x14ac:dyDescent="0.2">
      <c r="A177" s="16"/>
      <c r="B177" s="17"/>
      <c r="C177" s="17"/>
      <c r="D177" s="17"/>
      <c r="E177" s="17"/>
    </row>
    <row r="178" spans="1:5" x14ac:dyDescent="0.2">
      <c r="A178" s="16"/>
      <c r="B178" s="17"/>
      <c r="C178" s="17"/>
      <c r="D178" s="17"/>
      <c r="E178" s="17"/>
    </row>
    <row r="179" spans="1:5" x14ac:dyDescent="0.2">
      <c r="A179" s="16"/>
      <c r="B179" s="17"/>
      <c r="C179" s="17"/>
      <c r="D179" s="17"/>
      <c r="E179" s="17"/>
    </row>
    <row r="180" spans="1:5" x14ac:dyDescent="0.2">
      <c r="A180" s="16"/>
      <c r="B180" s="17"/>
      <c r="C180" s="17"/>
      <c r="D180" s="17"/>
      <c r="E180" s="17"/>
    </row>
    <row r="181" spans="1:5" x14ac:dyDescent="0.2">
      <c r="A181" s="16"/>
      <c r="B181" s="17"/>
      <c r="C181" s="17"/>
      <c r="D181" s="17"/>
      <c r="E181" s="17"/>
    </row>
    <row r="182" spans="1:5" x14ac:dyDescent="0.2">
      <c r="A182" s="16"/>
      <c r="B182" s="17"/>
      <c r="C182" s="17"/>
      <c r="D182" s="17"/>
      <c r="E182" s="17"/>
    </row>
    <row r="183" spans="1:5" x14ac:dyDescent="0.2">
      <c r="A183" s="16"/>
      <c r="B183" s="17"/>
      <c r="C183" s="17"/>
      <c r="D183" s="17"/>
      <c r="E183" s="17"/>
    </row>
    <row r="184" spans="1:5" x14ac:dyDescent="0.2">
      <c r="A184" s="16"/>
      <c r="B184" s="17"/>
      <c r="C184" s="17"/>
      <c r="D184" s="17"/>
      <c r="E184" s="17"/>
    </row>
    <row r="185" spans="1:5" x14ac:dyDescent="0.2">
      <c r="A185" s="16"/>
      <c r="B185" s="17"/>
      <c r="C185" s="17"/>
      <c r="D185" s="17"/>
      <c r="E185" s="17"/>
    </row>
    <row r="186" spans="1:5" x14ac:dyDescent="0.2">
      <c r="A186" s="16"/>
      <c r="B186" s="17"/>
      <c r="C186" s="17"/>
      <c r="D186" s="17"/>
      <c r="E186" s="17"/>
    </row>
    <row r="187" spans="1:5" x14ac:dyDescent="0.2">
      <c r="A187" s="16"/>
      <c r="B187" s="17"/>
      <c r="C187" s="17"/>
      <c r="D187" s="17"/>
      <c r="E187" s="17"/>
    </row>
    <row r="188" spans="1:5" x14ac:dyDescent="0.2">
      <c r="A188" s="16"/>
      <c r="B188" s="17"/>
      <c r="C188" s="17"/>
      <c r="D188" s="17"/>
      <c r="E188" s="17"/>
    </row>
    <row r="189" spans="1:5" x14ac:dyDescent="0.2">
      <c r="A189" s="16"/>
      <c r="B189" s="17"/>
      <c r="C189" s="17"/>
      <c r="D189" s="17"/>
      <c r="E189" s="17"/>
    </row>
    <row r="190" spans="1:5" x14ac:dyDescent="0.2">
      <c r="A190" s="16"/>
      <c r="B190" s="17"/>
      <c r="C190" s="17"/>
      <c r="D190" s="17"/>
      <c r="E190" s="17"/>
    </row>
    <row r="191" spans="1:5" x14ac:dyDescent="0.2">
      <c r="A191" s="16"/>
      <c r="B191" s="17"/>
      <c r="C191" s="17"/>
      <c r="D191" s="17"/>
      <c r="E191" s="17"/>
    </row>
    <row r="192" spans="1:5" x14ac:dyDescent="0.2">
      <c r="A192" s="16"/>
      <c r="B192" s="17"/>
      <c r="C192" s="17"/>
      <c r="D192" s="17"/>
      <c r="E192" s="17"/>
    </row>
    <row r="193" spans="1:5" x14ac:dyDescent="0.2">
      <c r="A193" s="16"/>
      <c r="B193" s="17"/>
      <c r="C193" s="17"/>
      <c r="D193" s="17"/>
      <c r="E193" s="17"/>
    </row>
    <row r="194" spans="1:5" x14ac:dyDescent="0.2">
      <c r="A194" s="16"/>
      <c r="B194" s="17"/>
      <c r="C194" s="17"/>
      <c r="D194" s="17"/>
      <c r="E194" s="17"/>
    </row>
    <row r="195" spans="1:5" x14ac:dyDescent="0.2">
      <c r="A195" s="16"/>
      <c r="B195" s="17"/>
      <c r="C195" s="17"/>
      <c r="D195" s="17"/>
      <c r="E195" s="17"/>
    </row>
    <row r="196" spans="1:5" x14ac:dyDescent="0.2">
      <c r="A196" s="16"/>
      <c r="B196" s="17"/>
      <c r="C196" s="17"/>
      <c r="D196" s="17"/>
      <c r="E196" s="17"/>
    </row>
    <row r="197" spans="1:5" x14ac:dyDescent="0.2">
      <c r="A197" s="16"/>
      <c r="B197" s="17"/>
      <c r="C197" s="17"/>
      <c r="D197" s="17"/>
      <c r="E197" s="17"/>
    </row>
    <row r="198" spans="1:5" x14ac:dyDescent="0.2">
      <c r="A198" s="16"/>
      <c r="B198" s="17"/>
      <c r="C198" s="17"/>
      <c r="D198" s="17"/>
      <c r="E198" s="17"/>
    </row>
    <row r="199" spans="1:5" x14ac:dyDescent="0.2">
      <c r="A199" s="16"/>
      <c r="B199" s="17"/>
      <c r="C199" s="17"/>
      <c r="D199" s="17"/>
      <c r="E199" s="17"/>
    </row>
    <row r="200" spans="1:5" x14ac:dyDescent="0.2">
      <c r="A200" s="16"/>
      <c r="B200" s="17"/>
      <c r="C200" s="17"/>
      <c r="D200" s="17"/>
      <c r="E200" s="17"/>
    </row>
    <row r="201" spans="1:5" x14ac:dyDescent="0.2">
      <c r="A201" s="16"/>
      <c r="B201" s="17"/>
      <c r="C201" s="17"/>
      <c r="D201" s="17"/>
      <c r="E201" s="17"/>
    </row>
    <row r="202" spans="1:5" x14ac:dyDescent="0.2">
      <c r="A202" s="16"/>
      <c r="B202" s="17"/>
      <c r="C202" s="17"/>
      <c r="D202" s="17"/>
      <c r="E202" s="17"/>
    </row>
    <row r="203" spans="1:5" x14ac:dyDescent="0.2">
      <c r="A203" s="16"/>
      <c r="B203" s="17"/>
      <c r="C203" s="17"/>
      <c r="D203" s="17"/>
      <c r="E203" s="17"/>
    </row>
    <row r="204" spans="1:5" x14ac:dyDescent="0.2">
      <c r="A204" s="16"/>
      <c r="B204" s="17"/>
      <c r="C204" s="17"/>
      <c r="D204" s="17"/>
      <c r="E204" s="17"/>
    </row>
    <row r="205" spans="1:5" x14ac:dyDescent="0.2">
      <c r="A205" s="16"/>
      <c r="B205" s="17"/>
      <c r="C205" s="17"/>
      <c r="D205" s="17"/>
      <c r="E205" s="17"/>
    </row>
    <row r="206" spans="1:5" x14ac:dyDescent="0.2">
      <c r="A206" s="16"/>
      <c r="B206" s="17"/>
      <c r="C206" s="17"/>
      <c r="D206" s="17"/>
      <c r="E206" s="17"/>
    </row>
    <row r="207" spans="1:5" x14ac:dyDescent="0.2">
      <c r="A207" s="16"/>
      <c r="B207" s="17"/>
      <c r="C207" s="17"/>
      <c r="D207" s="17"/>
      <c r="E207" s="17"/>
    </row>
    <row r="208" spans="1:5" x14ac:dyDescent="0.2">
      <c r="A208" s="16"/>
      <c r="B208" s="17"/>
      <c r="C208" s="17"/>
      <c r="D208" s="17"/>
      <c r="E208" s="17"/>
    </row>
    <row r="209" spans="1:5" x14ac:dyDescent="0.2">
      <c r="A209" s="16"/>
      <c r="B209" s="17"/>
      <c r="C209" s="17"/>
      <c r="D209" s="17"/>
      <c r="E209" s="17"/>
    </row>
    <row r="210" spans="1:5" x14ac:dyDescent="0.2">
      <c r="A210" s="16"/>
      <c r="B210" s="17"/>
      <c r="C210" s="17"/>
      <c r="D210" s="17"/>
      <c r="E210" s="17"/>
    </row>
    <row r="211" spans="1:5" x14ac:dyDescent="0.2">
      <c r="A211" s="16"/>
      <c r="B211" s="17"/>
      <c r="C211" s="17"/>
      <c r="D211" s="17"/>
      <c r="E211" s="17"/>
    </row>
    <row r="212" spans="1:5" x14ac:dyDescent="0.2">
      <c r="A212" s="16"/>
      <c r="B212" s="17"/>
      <c r="C212" s="17"/>
      <c r="D212" s="17"/>
      <c r="E212" s="17"/>
    </row>
    <row r="213" spans="1:5" x14ac:dyDescent="0.2">
      <c r="A213" s="16"/>
      <c r="B213" s="17"/>
      <c r="C213" s="17"/>
      <c r="D213" s="17"/>
      <c r="E213" s="17"/>
    </row>
    <row r="214" spans="1:5" x14ac:dyDescent="0.2">
      <c r="A214" s="16"/>
      <c r="B214" s="17"/>
      <c r="C214" s="17"/>
      <c r="D214" s="17"/>
      <c r="E214" s="17"/>
    </row>
    <row r="215" spans="1:5" x14ac:dyDescent="0.2">
      <c r="A215" s="16"/>
      <c r="B215" s="17"/>
      <c r="C215" s="17"/>
      <c r="D215" s="17"/>
      <c r="E215" s="17"/>
    </row>
    <row r="216" spans="1:5" x14ac:dyDescent="0.2">
      <c r="A216" s="16"/>
      <c r="B216" s="17"/>
      <c r="C216" s="17"/>
      <c r="D216" s="17"/>
      <c r="E216" s="17"/>
    </row>
    <row r="217" spans="1:5" x14ac:dyDescent="0.2">
      <c r="A217" s="16"/>
      <c r="B217" s="17"/>
      <c r="C217" s="17"/>
      <c r="D217" s="17"/>
      <c r="E217" s="17"/>
    </row>
    <row r="218" spans="1:5" x14ac:dyDescent="0.2">
      <c r="A218" s="16"/>
      <c r="B218" s="17"/>
      <c r="C218" s="17"/>
      <c r="D218" s="17"/>
      <c r="E218" s="17"/>
    </row>
    <row r="219" spans="1:5" x14ac:dyDescent="0.2">
      <c r="A219" s="16"/>
      <c r="B219" s="17"/>
      <c r="C219" s="17"/>
      <c r="D219" s="17"/>
      <c r="E219" s="17"/>
    </row>
    <row r="220" spans="1:5" x14ac:dyDescent="0.2">
      <c r="A220" s="16"/>
      <c r="B220" s="17"/>
      <c r="C220" s="17"/>
      <c r="D220" s="17"/>
      <c r="E220" s="17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2"/>
  <sheetViews>
    <sheetView workbookViewId="0">
      <selection activeCell="A7" sqref="A7"/>
    </sheetView>
  </sheetViews>
  <sheetFormatPr defaultRowHeight="11.25" x14ac:dyDescent="0.2"/>
  <cols>
    <col min="1" max="1" width="9.140625" style="1"/>
    <col min="2" max="2" width="15.140625" style="1" customWidth="1"/>
    <col min="3" max="3" width="13.42578125" style="1" customWidth="1"/>
    <col min="4" max="4" width="11.28515625" style="1" customWidth="1"/>
    <col min="5" max="16384" width="9.140625" style="1"/>
  </cols>
  <sheetData>
    <row r="1" spans="1:6" s="4" customFormat="1" ht="10.5" x14ac:dyDescent="0.15">
      <c r="A1" s="4" t="s">
        <v>0</v>
      </c>
    </row>
    <row r="2" spans="1:6" s="4" customFormat="1" ht="10.5" x14ac:dyDescent="0.15">
      <c r="A2" s="4" t="s">
        <v>358</v>
      </c>
    </row>
    <row r="3" spans="1:6" s="4" customFormat="1" ht="10.5" x14ac:dyDescent="0.15">
      <c r="A3" s="4" t="s">
        <v>357</v>
      </c>
    </row>
    <row r="4" spans="1:6" ht="12.75" x14ac:dyDescent="0.2">
      <c r="A4" s="179" t="s">
        <v>356</v>
      </c>
      <c r="B4" s="178"/>
      <c r="C4" s="178"/>
      <c r="D4" s="178"/>
    </row>
    <row r="5" spans="1:6" x14ac:dyDescent="0.2">
      <c r="A5" s="176" t="s">
        <v>355</v>
      </c>
      <c r="B5" s="177"/>
      <c r="C5" s="177"/>
      <c r="D5" s="177"/>
    </row>
    <row r="6" spans="1:6" s="2" customFormat="1" x14ac:dyDescent="0.2">
      <c r="A6" s="15" t="s">
        <v>12</v>
      </c>
      <c r="B6" s="177"/>
      <c r="C6" s="177"/>
      <c r="D6" s="177"/>
    </row>
    <row r="7" spans="1:6" s="2" customFormat="1" x14ac:dyDescent="0.2">
      <c r="A7" s="20" t="s">
        <v>354</v>
      </c>
      <c r="B7" s="177"/>
      <c r="C7" s="177"/>
      <c r="D7" s="177"/>
    </row>
    <row r="8" spans="1:6" s="2" customFormat="1" x14ac:dyDescent="0.2">
      <c r="A8" s="97" t="s">
        <v>353</v>
      </c>
      <c r="B8" s="177"/>
      <c r="C8" s="177"/>
      <c r="D8" s="177"/>
    </row>
    <row r="9" spans="1:6" s="2" customFormat="1" x14ac:dyDescent="0.2">
      <c r="A9" s="176"/>
      <c r="B9" s="175"/>
      <c r="C9" s="175"/>
      <c r="D9" s="175"/>
      <c r="E9" s="35"/>
      <c r="F9" s="35"/>
    </row>
    <row r="10" spans="1:6" s="10" customFormat="1" ht="33" x14ac:dyDescent="0.25">
      <c r="A10" s="174"/>
      <c r="B10" s="173" t="s">
        <v>352</v>
      </c>
      <c r="C10" s="172" t="s">
        <v>351</v>
      </c>
      <c r="D10" s="31"/>
      <c r="E10" s="31"/>
    </row>
    <row r="11" spans="1:6" x14ac:dyDescent="0.2">
      <c r="A11" s="171">
        <v>39083</v>
      </c>
      <c r="B11" s="170">
        <v>15.06</v>
      </c>
      <c r="C11" s="169">
        <v>4684.7485807760004</v>
      </c>
      <c r="D11" s="12"/>
      <c r="E11" s="12"/>
    </row>
    <row r="12" spans="1:6" x14ac:dyDescent="0.2">
      <c r="A12" s="171">
        <v>39114</v>
      </c>
      <c r="B12" s="170">
        <v>13.552</v>
      </c>
      <c r="C12" s="169">
        <v>3814.2222573399999</v>
      </c>
      <c r="D12" s="12"/>
      <c r="E12" s="12"/>
    </row>
    <row r="13" spans="1:6" x14ac:dyDescent="0.2">
      <c r="A13" s="171">
        <v>39142</v>
      </c>
      <c r="B13" s="170">
        <v>16.292000000000002</v>
      </c>
      <c r="C13" s="169">
        <v>4741.2229579329996</v>
      </c>
      <c r="D13" s="12"/>
      <c r="E13" s="12"/>
    </row>
    <row r="14" spans="1:6" x14ac:dyDescent="0.2">
      <c r="A14" s="171">
        <v>39173</v>
      </c>
      <c r="B14" s="170">
        <v>13.414999999999999</v>
      </c>
      <c r="C14" s="169">
        <v>4128.570644722</v>
      </c>
      <c r="D14" s="12"/>
      <c r="E14" s="12"/>
    </row>
    <row r="15" spans="1:6" x14ac:dyDescent="0.2">
      <c r="A15" s="171">
        <v>39203</v>
      </c>
      <c r="B15" s="170">
        <v>14.278</v>
      </c>
      <c r="C15" s="169">
        <v>4237.2804830189998</v>
      </c>
      <c r="D15" s="12"/>
      <c r="E15" s="12"/>
    </row>
    <row r="16" spans="1:6" x14ac:dyDescent="0.2">
      <c r="A16" s="171">
        <v>39234</v>
      </c>
      <c r="B16" s="170">
        <v>15.96</v>
      </c>
      <c r="C16" s="169">
        <v>4899.5437507280003</v>
      </c>
      <c r="D16" s="12"/>
      <c r="E16" s="12"/>
    </row>
    <row r="17" spans="1:5" x14ac:dyDescent="0.2">
      <c r="A17" s="171">
        <v>39264</v>
      </c>
      <c r="B17" s="170">
        <v>16.411000000000001</v>
      </c>
      <c r="C17" s="169">
        <v>5046.9163959670004</v>
      </c>
      <c r="D17" s="12"/>
      <c r="E17" s="12"/>
    </row>
    <row r="18" spans="1:5" x14ac:dyDescent="0.2">
      <c r="A18" s="171">
        <v>39295</v>
      </c>
      <c r="B18" s="170">
        <v>19.032</v>
      </c>
      <c r="C18" s="169">
        <v>6246.904357464</v>
      </c>
      <c r="D18" s="12"/>
      <c r="E18" s="12"/>
    </row>
    <row r="19" spans="1:5" x14ac:dyDescent="0.2">
      <c r="A19" s="171">
        <v>39326</v>
      </c>
      <c r="B19" s="170">
        <v>16.989999999999998</v>
      </c>
      <c r="C19" s="169">
        <v>5927.6459982010001</v>
      </c>
      <c r="D19" s="12"/>
      <c r="E19" s="12"/>
    </row>
    <row r="20" spans="1:5" x14ac:dyDescent="0.2">
      <c r="A20" s="171">
        <v>39356</v>
      </c>
      <c r="B20" s="170">
        <v>17.5</v>
      </c>
      <c r="C20" s="169">
        <v>5960.9463419949998</v>
      </c>
      <c r="D20" s="12"/>
      <c r="E20" s="12"/>
    </row>
    <row r="21" spans="1:5" x14ac:dyDescent="0.2">
      <c r="A21" s="171">
        <v>39387</v>
      </c>
      <c r="B21" s="170">
        <v>19.039000000000001</v>
      </c>
      <c r="C21" s="169">
        <v>6648.0747286349997</v>
      </c>
      <c r="D21" s="12"/>
      <c r="E21" s="12"/>
    </row>
    <row r="22" spans="1:5" x14ac:dyDescent="0.2">
      <c r="A22" s="171">
        <v>39417</v>
      </c>
      <c r="B22" s="170">
        <v>17.481000000000002</v>
      </c>
      <c r="C22" s="169">
        <v>6462.7478411769998</v>
      </c>
      <c r="D22" s="12"/>
      <c r="E22" s="12"/>
    </row>
    <row r="23" spans="1:5" x14ac:dyDescent="0.2">
      <c r="A23" s="171">
        <v>39448</v>
      </c>
      <c r="B23" s="170">
        <v>21.797999999999998</v>
      </c>
      <c r="C23" s="169">
        <v>8872.4431833609997</v>
      </c>
      <c r="D23" s="12"/>
      <c r="E23" s="12"/>
    </row>
    <row r="24" spans="1:5" x14ac:dyDescent="0.2">
      <c r="A24" s="171">
        <v>39479</v>
      </c>
      <c r="B24" s="170">
        <v>20.49</v>
      </c>
      <c r="C24" s="169">
        <v>8830.3773861999998</v>
      </c>
      <c r="D24" s="12"/>
      <c r="E24" s="12"/>
    </row>
    <row r="25" spans="1:5" x14ac:dyDescent="0.2">
      <c r="A25" s="171">
        <v>39508</v>
      </c>
      <c r="B25" s="170">
        <v>21.94</v>
      </c>
      <c r="C25" s="169">
        <v>8766.5420312999995</v>
      </c>
      <c r="D25" s="12"/>
      <c r="E25" s="12"/>
    </row>
    <row r="26" spans="1:5" x14ac:dyDescent="0.2">
      <c r="A26" s="171">
        <v>39539</v>
      </c>
      <c r="B26" s="170">
        <v>21.545000000000002</v>
      </c>
      <c r="C26" s="169">
        <v>9030.588758635</v>
      </c>
      <c r="D26" s="12"/>
      <c r="E26" s="12"/>
    </row>
    <row r="27" spans="1:5" x14ac:dyDescent="0.2">
      <c r="A27" s="171">
        <v>39569</v>
      </c>
      <c r="B27" s="170">
        <v>17.286999999999999</v>
      </c>
      <c r="C27" s="169">
        <v>6889.0540202210004</v>
      </c>
      <c r="D27" s="12"/>
      <c r="E27" s="12"/>
    </row>
    <row r="28" spans="1:5" x14ac:dyDescent="0.2">
      <c r="A28" s="171">
        <v>39600</v>
      </c>
      <c r="B28" s="170">
        <v>18.649000000000001</v>
      </c>
      <c r="C28" s="169">
        <v>7710.6782378019998</v>
      </c>
      <c r="D28" s="12"/>
      <c r="E28" s="12"/>
    </row>
    <row r="29" spans="1:5" x14ac:dyDescent="0.2">
      <c r="A29" s="171">
        <v>39630</v>
      </c>
      <c r="B29" s="170">
        <v>19.905000000000001</v>
      </c>
      <c r="C29" s="169">
        <v>8535.5072395980005</v>
      </c>
      <c r="D29" s="12"/>
      <c r="E29" s="12"/>
    </row>
    <row r="30" spans="1:5" x14ac:dyDescent="0.2">
      <c r="A30" s="171">
        <v>39661</v>
      </c>
      <c r="B30" s="170">
        <v>16.373999999999999</v>
      </c>
      <c r="C30" s="169">
        <v>7084.431618734</v>
      </c>
      <c r="D30" s="12"/>
      <c r="E30" s="12"/>
    </row>
    <row r="31" spans="1:5" x14ac:dyDescent="0.2">
      <c r="A31" s="171">
        <v>39692</v>
      </c>
      <c r="B31" s="170">
        <v>18.661000000000001</v>
      </c>
      <c r="C31" s="169">
        <v>7816.2098914569997</v>
      </c>
      <c r="D31" s="12"/>
      <c r="E31" s="12"/>
    </row>
    <row r="32" spans="1:5" x14ac:dyDescent="0.2">
      <c r="A32" s="171">
        <v>39722</v>
      </c>
      <c r="B32" s="170">
        <v>12.548999999999999</v>
      </c>
      <c r="C32" s="169">
        <v>5045.08447058</v>
      </c>
      <c r="D32" s="12"/>
      <c r="E32" s="12"/>
    </row>
    <row r="33" spans="1:5" x14ac:dyDescent="0.2">
      <c r="A33" s="171">
        <v>39753</v>
      </c>
      <c r="B33" s="170">
        <v>6.5789999999999997</v>
      </c>
      <c r="C33" s="169">
        <v>1723.1385939730001</v>
      </c>
      <c r="D33" s="12"/>
      <c r="E33" s="12"/>
    </row>
    <row r="34" spans="1:5" x14ac:dyDescent="0.2">
      <c r="A34" s="171">
        <v>39783</v>
      </c>
      <c r="B34" s="170">
        <v>7.66</v>
      </c>
      <c r="C34" s="169">
        <v>2223.6190267379998</v>
      </c>
      <c r="D34" s="12"/>
      <c r="E34" s="12"/>
    </row>
    <row r="35" spans="1:5" x14ac:dyDescent="0.2">
      <c r="A35" s="171">
        <v>39814</v>
      </c>
      <c r="B35" s="170">
        <v>6.7060000000000004</v>
      </c>
      <c r="C35" s="169">
        <v>1688.7427577230001</v>
      </c>
      <c r="D35" s="12"/>
      <c r="E35" s="12"/>
    </row>
    <row r="36" spans="1:5" x14ac:dyDescent="0.2">
      <c r="A36" s="171">
        <v>39845</v>
      </c>
      <c r="B36" s="170">
        <v>7.0609999999999999</v>
      </c>
      <c r="C36" s="169">
        <v>1633.9209959090001</v>
      </c>
      <c r="D36" s="12"/>
      <c r="E36" s="12"/>
    </row>
    <row r="37" spans="1:5" x14ac:dyDescent="0.2">
      <c r="A37" s="171">
        <v>39873</v>
      </c>
      <c r="B37" s="170">
        <v>6.2839999999999998</v>
      </c>
      <c r="C37" s="169">
        <v>1563.381534097</v>
      </c>
      <c r="D37" s="12"/>
      <c r="E37" s="12"/>
    </row>
    <row r="38" spans="1:5" x14ac:dyDescent="0.2">
      <c r="A38" s="171">
        <v>39904</v>
      </c>
      <c r="B38" s="170">
        <v>4.8230000000000004</v>
      </c>
      <c r="C38" s="169">
        <v>725.24190222499999</v>
      </c>
      <c r="D38" s="12"/>
      <c r="E38" s="12"/>
    </row>
    <row r="39" spans="1:5" x14ac:dyDescent="0.2">
      <c r="A39" s="171">
        <v>39934</v>
      </c>
      <c r="B39" s="170">
        <v>5.173</v>
      </c>
      <c r="C39" s="169">
        <v>972.013064042</v>
      </c>
      <c r="D39" s="12"/>
      <c r="E39" s="12"/>
    </row>
    <row r="40" spans="1:5" x14ac:dyDescent="0.2">
      <c r="A40" s="171">
        <v>39965</v>
      </c>
      <c r="B40" s="170">
        <v>6.0890000000000004</v>
      </c>
      <c r="C40" s="169">
        <v>1189.404426347</v>
      </c>
      <c r="D40" s="12"/>
      <c r="E40" s="12"/>
    </row>
    <row r="41" spans="1:5" x14ac:dyDescent="0.2">
      <c r="A41" s="171">
        <v>39995</v>
      </c>
      <c r="B41" s="170">
        <v>5.266</v>
      </c>
      <c r="C41" s="169">
        <v>1079.621858363</v>
      </c>
      <c r="D41" s="12"/>
      <c r="E41" s="12"/>
    </row>
    <row r="42" spans="1:5" x14ac:dyDescent="0.2">
      <c r="A42" s="171">
        <v>40026</v>
      </c>
      <c r="B42" s="170">
        <v>4.9470000000000001</v>
      </c>
      <c r="C42" s="169">
        <v>692.79803827900002</v>
      </c>
      <c r="D42" s="12"/>
      <c r="E42" s="12"/>
    </row>
    <row r="43" spans="1:5" x14ac:dyDescent="0.2">
      <c r="A43" s="171">
        <v>40057</v>
      </c>
      <c r="B43" s="170">
        <v>5.2670000000000003</v>
      </c>
      <c r="C43" s="169">
        <v>767.40937563399996</v>
      </c>
      <c r="D43" s="12"/>
      <c r="E43" s="12"/>
    </row>
    <row r="44" spans="1:5" x14ac:dyDescent="0.2">
      <c r="A44" s="171">
        <v>40087</v>
      </c>
      <c r="B44" s="170">
        <v>5.8860000000000001</v>
      </c>
      <c r="C44" s="169">
        <v>972.703492321</v>
      </c>
      <c r="D44" s="12"/>
      <c r="E44" s="12"/>
    </row>
    <row r="45" spans="1:5" x14ac:dyDescent="0.2">
      <c r="A45" s="171">
        <v>40118</v>
      </c>
      <c r="B45" s="170">
        <v>5</v>
      </c>
      <c r="C45" s="169">
        <v>864.48617907400001</v>
      </c>
      <c r="D45" s="12"/>
      <c r="E45" s="12"/>
    </row>
    <row r="46" spans="1:5" x14ac:dyDescent="0.2">
      <c r="A46" s="171">
        <v>40148</v>
      </c>
      <c r="B46" s="170">
        <v>7.0650000000000004</v>
      </c>
      <c r="C46" s="169">
        <v>1064.6874818389999</v>
      </c>
      <c r="D46" s="12"/>
      <c r="E46" s="12"/>
    </row>
    <row r="47" spans="1:5" x14ac:dyDescent="0.2">
      <c r="A47" s="171">
        <v>40179</v>
      </c>
      <c r="B47" s="170">
        <v>5.327</v>
      </c>
      <c r="C47" s="169">
        <v>670.24509869799999</v>
      </c>
      <c r="D47" s="12"/>
      <c r="E47" s="12"/>
    </row>
    <row r="48" spans="1:5" x14ac:dyDescent="0.2">
      <c r="A48" s="171">
        <v>40210</v>
      </c>
      <c r="B48" s="170">
        <v>6.5880000000000001</v>
      </c>
      <c r="C48" s="169">
        <v>1034.840821729</v>
      </c>
      <c r="D48" s="12"/>
      <c r="E48" s="12"/>
    </row>
    <row r="49" spans="1:5" x14ac:dyDescent="0.2">
      <c r="A49" s="171">
        <v>40238</v>
      </c>
      <c r="B49" s="170">
        <v>7.56</v>
      </c>
      <c r="C49" s="169">
        <v>1170.411704312</v>
      </c>
      <c r="D49" s="12"/>
      <c r="E49" s="12"/>
    </row>
    <row r="50" spans="1:5" x14ac:dyDescent="0.2">
      <c r="A50" s="171">
        <v>40269</v>
      </c>
      <c r="B50" s="170">
        <v>6.0049999999999999</v>
      </c>
      <c r="C50" s="169">
        <v>830.01499534699997</v>
      </c>
      <c r="D50" s="12"/>
      <c r="E50" s="12"/>
    </row>
    <row r="51" spans="1:5" x14ac:dyDescent="0.2">
      <c r="A51" s="171">
        <v>40299</v>
      </c>
      <c r="B51" s="170">
        <v>6.0330000000000004</v>
      </c>
      <c r="C51" s="169">
        <v>857.14551106199997</v>
      </c>
      <c r="D51" s="12"/>
      <c r="E51" s="12"/>
    </row>
    <row r="52" spans="1:5" x14ac:dyDescent="0.2">
      <c r="A52" s="171">
        <v>40330</v>
      </c>
      <c r="B52" s="170">
        <v>7.2460000000000004</v>
      </c>
      <c r="C52" s="169">
        <v>1361.8746918290001</v>
      </c>
      <c r="D52" s="12"/>
      <c r="E52" s="12"/>
    </row>
    <row r="53" spans="1:5" x14ac:dyDescent="0.2">
      <c r="A53" s="171">
        <v>40360</v>
      </c>
      <c r="B53" s="170">
        <v>6.3840000000000003</v>
      </c>
      <c r="C53" s="169">
        <v>933.66918137899995</v>
      </c>
      <c r="D53" s="12"/>
      <c r="E53" s="12"/>
    </row>
    <row r="54" spans="1:5" x14ac:dyDescent="0.2">
      <c r="A54" s="171">
        <v>40391</v>
      </c>
      <c r="B54" s="170">
        <v>6.3479999999999999</v>
      </c>
      <c r="C54" s="169">
        <v>848.66862809500003</v>
      </c>
      <c r="D54" s="12"/>
      <c r="E54" s="12"/>
    </row>
    <row r="55" spans="1:5" x14ac:dyDescent="0.2">
      <c r="A55" s="171">
        <v>40422</v>
      </c>
      <c r="B55" s="170">
        <v>6.58</v>
      </c>
      <c r="C55" s="169">
        <v>982.16635999499999</v>
      </c>
      <c r="D55" s="12"/>
      <c r="E55" s="12"/>
    </row>
    <row r="56" spans="1:5" x14ac:dyDescent="0.2">
      <c r="A56" s="171">
        <v>40452</v>
      </c>
      <c r="B56" s="170">
        <v>6.2670000000000003</v>
      </c>
      <c r="C56" s="169">
        <v>746.65519593500005</v>
      </c>
      <c r="D56" s="12"/>
      <c r="E56" s="12"/>
    </row>
    <row r="57" spans="1:5" x14ac:dyDescent="0.2">
      <c r="A57" s="171">
        <v>40483</v>
      </c>
      <c r="B57" s="170">
        <v>6.3239999999999998</v>
      </c>
      <c r="C57" s="169">
        <v>1000.811069736</v>
      </c>
      <c r="D57" s="12"/>
      <c r="E57" s="12"/>
    </row>
    <row r="58" spans="1:5" x14ac:dyDescent="0.2">
      <c r="A58" s="171">
        <v>40513</v>
      </c>
      <c r="B58" s="170">
        <v>7.9029999999999996</v>
      </c>
      <c r="C58" s="169">
        <v>1097.425907112</v>
      </c>
      <c r="D58" s="12"/>
      <c r="E58" s="12"/>
    </row>
    <row r="59" spans="1:5" x14ac:dyDescent="0.2">
      <c r="A59" s="171">
        <v>40544</v>
      </c>
      <c r="B59" s="170">
        <v>5.7629999999999999</v>
      </c>
      <c r="C59" s="169">
        <v>701.43409470899996</v>
      </c>
      <c r="D59" s="12"/>
      <c r="E59" s="12"/>
    </row>
    <row r="60" spans="1:5" x14ac:dyDescent="0.2">
      <c r="A60" s="171">
        <v>40575</v>
      </c>
      <c r="B60" s="170">
        <v>6.7389999999999999</v>
      </c>
      <c r="C60" s="169">
        <v>1111.2060055879999</v>
      </c>
      <c r="D60" s="12"/>
      <c r="E60" s="12"/>
    </row>
    <row r="61" spans="1:5" x14ac:dyDescent="0.2">
      <c r="A61" s="171">
        <v>40603</v>
      </c>
      <c r="B61" s="170">
        <v>7.0339999999999998</v>
      </c>
      <c r="C61" s="169">
        <v>1180.4503919589999</v>
      </c>
      <c r="D61" s="12"/>
      <c r="E61" s="12"/>
    </row>
    <row r="62" spans="1:5" x14ac:dyDescent="0.2">
      <c r="A62" s="171">
        <v>40634</v>
      </c>
      <c r="B62" s="170">
        <v>6.4950000000000001</v>
      </c>
      <c r="C62" s="169">
        <v>998.18078746599997</v>
      </c>
      <c r="D62" s="12"/>
      <c r="E62" s="12"/>
    </row>
    <row r="63" spans="1:5" x14ac:dyDescent="0.2">
      <c r="A63" s="16"/>
      <c r="B63" s="12"/>
      <c r="C63" s="12"/>
      <c r="D63" s="12"/>
      <c r="E63" s="12"/>
    </row>
    <row r="64" spans="1:5" x14ac:dyDescent="0.2">
      <c r="A64" s="16"/>
      <c r="B64" s="12"/>
      <c r="C64" s="12"/>
      <c r="D64" s="12"/>
      <c r="E64" s="12"/>
    </row>
    <row r="65" spans="1:6" x14ac:dyDescent="0.2">
      <c r="A65" s="16"/>
      <c r="B65" s="12"/>
      <c r="C65" s="12"/>
      <c r="D65" s="12"/>
      <c r="E65" s="12"/>
    </row>
    <row r="66" spans="1:6" x14ac:dyDescent="0.2">
      <c r="A66" s="16"/>
      <c r="B66" s="12"/>
      <c r="C66" s="12"/>
      <c r="D66" s="12"/>
      <c r="E66" s="12"/>
    </row>
    <row r="67" spans="1:6" x14ac:dyDescent="0.2">
      <c r="A67" s="16"/>
      <c r="B67" s="12"/>
      <c r="C67" s="12"/>
      <c r="D67" s="12"/>
      <c r="E67" s="12"/>
    </row>
    <row r="68" spans="1:6" x14ac:dyDescent="0.2">
      <c r="A68" s="16"/>
      <c r="B68" s="12"/>
      <c r="C68" s="12"/>
      <c r="D68" s="12"/>
      <c r="E68" s="12"/>
    </row>
    <row r="69" spans="1:6" x14ac:dyDescent="0.2">
      <c r="A69" s="16"/>
      <c r="B69" s="12"/>
      <c r="C69" s="12"/>
      <c r="D69" s="12"/>
      <c r="E69" s="12"/>
    </row>
    <row r="70" spans="1:6" x14ac:dyDescent="0.2">
      <c r="A70" s="16"/>
      <c r="B70" s="12"/>
      <c r="C70" s="12"/>
      <c r="D70" s="12"/>
      <c r="E70" s="12"/>
    </row>
    <row r="71" spans="1:6" x14ac:dyDescent="0.2">
      <c r="A71" s="16"/>
      <c r="B71" s="12"/>
      <c r="C71" s="12"/>
      <c r="D71" s="12"/>
      <c r="E71" s="12"/>
    </row>
    <row r="72" spans="1:6" x14ac:dyDescent="0.2">
      <c r="A72" s="16"/>
      <c r="B72" s="12"/>
      <c r="C72" s="12"/>
      <c r="D72" s="12"/>
      <c r="E72" s="12"/>
    </row>
    <row r="73" spans="1:6" x14ac:dyDescent="0.2">
      <c r="A73" s="16"/>
      <c r="B73" s="12"/>
      <c r="C73" s="12"/>
      <c r="D73" s="12"/>
      <c r="E73" s="12"/>
    </row>
    <row r="74" spans="1:6" x14ac:dyDescent="0.2">
      <c r="A74" s="16"/>
      <c r="B74" s="12"/>
      <c r="C74" s="12"/>
      <c r="D74" s="12"/>
      <c r="E74" s="12"/>
      <c r="F74" s="12"/>
    </row>
    <row r="75" spans="1:6" x14ac:dyDescent="0.2">
      <c r="A75" s="16"/>
      <c r="B75" s="12"/>
      <c r="C75" s="12"/>
      <c r="D75" s="12"/>
      <c r="E75" s="12"/>
      <c r="F75" s="12"/>
    </row>
    <row r="76" spans="1:6" x14ac:dyDescent="0.2">
      <c r="A76" s="16"/>
      <c r="B76" s="12"/>
      <c r="C76" s="12"/>
      <c r="D76" s="12"/>
      <c r="E76" s="12"/>
      <c r="F76" s="12"/>
    </row>
    <row r="77" spans="1:6" x14ac:dyDescent="0.2">
      <c r="A77" s="16"/>
      <c r="B77" s="12"/>
      <c r="C77" s="12"/>
      <c r="D77" s="13"/>
      <c r="E77" s="12"/>
      <c r="F77" s="12"/>
    </row>
    <row r="78" spans="1:6" x14ac:dyDescent="0.2">
      <c r="A78" s="16"/>
      <c r="B78" s="12"/>
      <c r="C78" s="12"/>
      <c r="D78" s="13"/>
      <c r="E78" s="12"/>
      <c r="F78" s="12"/>
    </row>
    <row r="79" spans="1:6" x14ac:dyDescent="0.2">
      <c r="A79" s="16"/>
      <c r="B79" s="12"/>
      <c r="C79" s="12"/>
      <c r="D79" s="13"/>
      <c r="E79" s="12"/>
      <c r="F79" s="12"/>
    </row>
    <row r="80" spans="1:6" x14ac:dyDescent="0.2">
      <c r="A80" s="16"/>
      <c r="B80" s="12"/>
      <c r="C80" s="12"/>
      <c r="D80" s="13"/>
      <c r="E80" s="12"/>
      <c r="F80" s="12"/>
    </row>
    <row r="81" spans="1:6" x14ac:dyDescent="0.2">
      <c r="A81" s="16"/>
      <c r="B81" s="12"/>
      <c r="C81" s="12"/>
      <c r="D81" s="13"/>
      <c r="E81" s="12"/>
      <c r="F81" s="12"/>
    </row>
    <row r="82" spans="1:6" x14ac:dyDescent="0.2">
      <c r="A82" s="16"/>
      <c r="B82" s="12"/>
      <c r="C82" s="12"/>
      <c r="D82" s="13"/>
      <c r="E82" s="12"/>
      <c r="F82" s="12"/>
    </row>
    <row r="83" spans="1:6" x14ac:dyDescent="0.2">
      <c r="A83" s="16"/>
      <c r="B83" s="12"/>
      <c r="C83" s="12"/>
      <c r="D83" s="13"/>
      <c r="E83" s="12"/>
      <c r="F83" s="12"/>
    </row>
    <row r="84" spans="1:6" x14ac:dyDescent="0.2">
      <c r="A84" s="16"/>
      <c r="B84" s="12"/>
      <c r="C84" s="12"/>
      <c r="D84" s="13"/>
      <c r="E84" s="12"/>
      <c r="F84" s="12"/>
    </row>
    <row r="85" spans="1:6" x14ac:dyDescent="0.2">
      <c r="A85" s="16"/>
      <c r="B85" s="12"/>
      <c r="C85" s="12"/>
      <c r="D85" s="13"/>
      <c r="E85" s="12"/>
      <c r="F85" s="12"/>
    </row>
    <row r="86" spans="1:6" x14ac:dyDescent="0.2">
      <c r="A86" s="16"/>
      <c r="B86" s="12"/>
      <c r="C86" s="12"/>
      <c r="D86" s="13"/>
      <c r="E86" s="12"/>
      <c r="F86" s="12"/>
    </row>
    <row r="87" spans="1:6" x14ac:dyDescent="0.2">
      <c r="A87" s="16"/>
      <c r="B87" s="12"/>
      <c r="C87" s="12"/>
      <c r="D87" s="13"/>
      <c r="E87" s="12"/>
      <c r="F87" s="12"/>
    </row>
    <row r="88" spans="1:6" x14ac:dyDescent="0.2">
      <c r="A88" s="16"/>
      <c r="B88" s="12"/>
      <c r="C88" s="12"/>
      <c r="D88" s="13"/>
      <c r="E88" s="12"/>
      <c r="F88" s="12"/>
    </row>
    <row r="89" spans="1:6" x14ac:dyDescent="0.2">
      <c r="A89" s="16"/>
      <c r="B89" s="12"/>
      <c r="C89" s="12"/>
      <c r="D89" s="13"/>
      <c r="E89" s="12"/>
      <c r="F89" s="12"/>
    </row>
    <row r="90" spans="1:6" x14ac:dyDescent="0.2">
      <c r="A90" s="16"/>
      <c r="B90" s="13"/>
      <c r="C90" s="13"/>
      <c r="D90" s="13"/>
      <c r="E90" s="12"/>
      <c r="F90" s="12"/>
    </row>
    <row r="91" spans="1:6" x14ac:dyDescent="0.2">
      <c r="A91" s="16"/>
      <c r="B91" s="13"/>
      <c r="C91" s="13"/>
      <c r="D91" s="13"/>
      <c r="E91" s="12"/>
      <c r="F91" s="12"/>
    </row>
    <row r="92" spans="1:6" x14ac:dyDescent="0.2">
      <c r="A92" s="16"/>
      <c r="B92" s="13"/>
      <c r="C92" s="13"/>
      <c r="D92" s="13"/>
      <c r="E92" s="12"/>
      <c r="F92" s="12"/>
    </row>
    <row r="93" spans="1:6" x14ac:dyDescent="0.2">
      <c r="A93" s="16"/>
      <c r="B93" s="13"/>
      <c r="C93" s="13"/>
      <c r="D93" s="13"/>
      <c r="E93" s="12"/>
      <c r="F93" s="12"/>
    </row>
    <row r="94" spans="1:6" x14ac:dyDescent="0.2">
      <c r="A94" s="16"/>
      <c r="B94" s="13"/>
      <c r="C94" s="13"/>
      <c r="D94" s="13"/>
      <c r="E94" s="12"/>
      <c r="F94" s="12"/>
    </row>
    <row r="95" spans="1:6" x14ac:dyDescent="0.2">
      <c r="A95" s="16"/>
      <c r="B95" s="13"/>
      <c r="C95" s="13"/>
      <c r="D95" s="13"/>
      <c r="E95" s="12"/>
      <c r="F95" s="12"/>
    </row>
    <row r="96" spans="1:6" x14ac:dyDescent="0.2">
      <c r="A96" s="16"/>
      <c r="B96" s="13"/>
      <c r="C96" s="13"/>
      <c r="D96" s="12"/>
      <c r="E96" s="12"/>
      <c r="F96" s="12"/>
    </row>
    <row r="97" spans="1:6" x14ac:dyDescent="0.2">
      <c r="A97" s="16"/>
      <c r="B97" s="13"/>
      <c r="C97" s="13"/>
      <c r="D97" s="12"/>
      <c r="E97" s="12"/>
      <c r="F97" s="12"/>
    </row>
    <row r="98" spans="1:6" x14ac:dyDescent="0.2">
      <c r="A98" s="16"/>
      <c r="B98" s="13"/>
      <c r="C98" s="13"/>
      <c r="D98" s="12"/>
      <c r="E98" s="12"/>
      <c r="F98" s="12"/>
    </row>
    <row r="99" spans="1:6" x14ac:dyDescent="0.2">
      <c r="A99" s="16"/>
      <c r="B99" s="13"/>
      <c r="C99" s="13"/>
      <c r="D99" s="12"/>
      <c r="E99" s="12"/>
      <c r="F99" s="12"/>
    </row>
    <row r="100" spans="1:6" x14ac:dyDescent="0.2">
      <c r="A100" s="16"/>
      <c r="B100" s="13"/>
      <c r="C100" s="13"/>
      <c r="D100" s="12"/>
      <c r="E100" s="12"/>
      <c r="F100" s="12"/>
    </row>
    <row r="101" spans="1:6" x14ac:dyDescent="0.2">
      <c r="A101" s="16"/>
      <c r="B101" s="13"/>
      <c r="C101" s="13"/>
      <c r="D101" s="12"/>
      <c r="E101" s="12"/>
      <c r="F101" s="12"/>
    </row>
    <row r="102" spans="1:6" x14ac:dyDescent="0.2">
      <c r="A102" s="16"/>
      <c r="B102" s="13"/>
      <c r="C102" s="13"/>
      <c r="D102" s="12"/>
      <c r="E102" s="12"/>
      <c r="F102" s="12"/>
    </row>
    <row r="103" spans="1:6" x14ac:dyDescent="0.2">
      <c r="A103" s="16"/>
      <c r="B103" s="13"/>
      <c r="C103" s="13"/>
      <c r="D103" s="12"/>
      <c r="E103" s="12"/>
      <c r="F103" s="12"/>
    </row>
    <row r="104" spans="1:6" x14ac:dyDescent="0.2">
      <c r="A104" s="16"/>
      <c r="B104" s="13"/>
      <c r="C104" s="13"/>
      <c r="D104" s="12"/>
      <c r="E104" s="12"/>
      <c r="F104" s="12"/>
    </row>
    <row r="105" spans="1:6" x14ac:dyDescent="0.2">
      <c r="A105" s="16"/>
      <c r="B105" s="13"/>
      <c r="C105" s="13"/>
      <c r="D105" s="12"/>
      <c r="E105" s="12"/>
      <c r="F105" s="12"/>
    </row>
    <row r="106" spans="1:6" x14ac:dyDescent="0.2">
      <c r="A106" s="16"/>
      <c r="B106" s="13"/>
      <c r="C106" s="13"/>
      <c r="D106" s="12"/>
      <c r="E106" s="12"/>
      <c r="F106" s="12"/>
    </row>
    <row r="107" spans="1:6" x14ac:dyDescent="0.2">
      <c r="A107" s="16"/>
      <c r="B107" s="13"/>
      <c r="C107" s="13"/>
      <c r="D107" s="12"/>
      <c r="E107" s="12"/>
      <c r="F107" s="12"/>
    </row>
    <row r="108" spans="1:6" x14ac:dyDescent="0.2">
      <c r="A108" s="16"/>
      <c r="B108" s="13"/>
      <c r="C108" s="13"/>
      <c r="D108" s="12"/>
      <c r="E108" s="12"/>
      <c r="F108" s="12"/>
    </row>
    <row r="109" spans="1:6" x14ac:dyDescent="0.2">
      <c r="A109" s="16"/>
      <c r="B109" s="13"/>
      <c r="C109" s="13"/>
      <c r="D109" s="12"/>
      <c r="E109" s="12"/>
      <c r="F109" s="12"/>
    </row>
    <row r="110" spans="1:6" x14ac:dyDescent="0.2">
      <c r="A110" s="16"/>
      <c r="B110" s="13"/>
      <c r="C110" s="13"/>
      <c r="D110" s="12"/>
      <c r="E110" s="12"/>
      <c r="F110" s="12"/>
    </row>
    <row r="111" spans="1:6" x14ac:dyDescent="0.2">
      <c r="A111" s="16"/>
      <c r="B111" s="13"/>
      <c r="C111" s="13"/>
      <c r="D111" s="12"/>
      <c r="E111" s="12"/>
      <c r="F111" s="12"/>
    </row>
    <row r="112" spans="1:6" x14ac:dyDescent="0.2">
      <c r="A112" s="16"/>
      <c r="B112" s="13"/>
      <c r="C112" s="13"/>
      <c r="D112" s="12"/>
      <c r="E112" s="12"/>
      <c r="F112" s="12"/>
    </row>
    <row r="113" spans="1:6" x14ac:dyDescent="0.2">
      <c r="A113" s="16"/>
      <c r="B113" s="12"/>
      <c r="C113" s="12"/>
      <c r="D113" s="12"/>
      <c r="E113" s="12"/>
      <c r="F113" s="12"/>
    </row>
    <row r="114" spans="1:6" x14ac:dyDescent="0.2">
      <c r="A114" s="16"/>
      <c r="B114" s="12"/>
      <c r="C114" s="12"/>
      <c r="D114" s="12"/>
      <c r="E114" s="12"/>
      <c r="F114" s="12"/>
    </row>
    <row r="115" spans="1:6" x14ac:dyDescent="0.2">
      <c r="A115" s="16"/>
      <c r="B115" s="12"/>
      <c r="C115" s="12"/>
      <c r="D115" s="12"/>
      <c r="E115" s="12"/>
      <c r="F115" s="12"/>
    </row>
    <row r="116" spans="1:6" x14ac:dyDescent="0.2">
      <c r="A116" s="16"/>
      <c r="B116" s="12"/>
      <c r="C116" s="12"/>
      <c r="D116" s="12"/>
      <c r="E116" s="12"/>
      <c r="F116" s="12"/>
    </row>
    <row r="117" spans="1:6" x14ac:dyDescent="0.2">
      <c r="A117" s="16"/>
      <c r="B117" s="12"/>
      <c r="C117" s="12"/>
      <c r="D117" s="12"/>
      <c r="E117" s="12"/>
      <c r="F117" s="12"/>
    </row>
    <row r="118" spans="1:6" x14ac:dyDescent="0.2">
      <c r="A118" s="16"/>
      <c r="B118" s="12"/>
      <c r="C118" s="12"/>
      <c r="D118" s="12"/>
      <c r="E118" s="12"/>
      <c r="F118" s="12"/>
    </row>
    <row r="119" spans="1:6" x14ac:dyDescent="0.2">
      <c r="A119" s="16"/>
      <c r="B119" s="12"/>
      <c r="C119" s="12"/>
      <c r="D119" s="12"/>
      <c r="E119" s="12"/>
      <c r="F119" s="12"/>
    </row>
    <row r="120" spans="1:6" x14ac:dyDescent="0.2">
      <c r="A120" s="16"/>
      <c r="B120" s="12"/>
      <c r="C120" s="12"/>
      <c r="D120" s="12"/>
      <c r="E120" s="12"/>
      <c r="F120" s="12"/>
    </row>
    <row r="121" spans="1:6" x14ac:dyDescent="0.2">
      <c r="A121" s="16"/>
      <c r="B121" s="12"/>
      <c r="C121" s="12"/>
      <c r="D121" s="12"/>
      <c r="E121" s="12"/>
      <c r="F121" s="12"/>
    </row>
    <row r="122" spans="1:6" x14ac:dyDescent="0.2">
      <c r="A122" s="16"/>
      <c r="B122" s="12"/>
      <c r="C122" s="12"/>
      <c r="D122" s="12"/>
      <c r="E122" s="12"/>
      <c r="F122" s="12"/>
    </row>
    <row r="123" spans="1:6" x14ac:dyDescent="0.2">
      <c r="A123" s="16"/>
      <c r="B123" s="12"/>
      <c r="C123" s="12"/>
      <c r="D123" s="12"/>
      <c r="E123" s="12"/>
      <c r="F123" s="12"/>
    </row>
    <row r="124" spans="1:6" x14ac:dyDescent="0.2">
      <c r="A124" s="16"/>
      <c r="B124" s="12"/>
      <c r="C124" s="12"/>
      <c r="D124" s="12"/>
      <c r="E124" s="12"/>
      <c r="F124" s="12"/>
    </row>
    <row r="125" spans="1:6" x14ac:dyDescent="0.2">
      <c r="A125" s="16"/>
      <c r="B125" s="12"/>
      <c r="C125" s="12"/>
      <c r="D125" s="12"/>
      <c r="E125" s="12"/>
      <c r="F125" s="12"/>
    </row>
    <row r="126" spans="1:6" x14ac:dyDescent="0.2">
      <c r="A126" s="16"/>
      <c r="B126" s="12"/>
      <c r="C126" s="12"/>
      <c r="D126" s="12"/>
      <c r="E126" s="12"/>
      <c r="F126" s="12"/>
    </row>
    <row r="127" spans="1:6" x14ac:dyDescent="0.2">
      <c r="A127" s="16"/>
      <c r="B127" s="12"/>
      <c r="C127" s="12"/>
      <c r="D127" s="12"/>
      <c r="E127" s="12"/>
      <c r="F127" s="12"/>
    </row>
    <row r="128" spans="1:6" x14ac:dyDescent="0.2">
      <c r="A128" s="16"/>
      <c r="B128" s="12"/>
      <c r="C128" s="12"/>
      <c r="D128" s="12"/>
      <c r="E128" s="12"/>
      <c r="F128" s="12"/>
    </row>
    <row r="129" spans="1:6" x14ac:dyDescent="0.2">
      <c r="A129" s="16"/>
      <c r="B129" s="12"/>
      <c r="C129" s="12"/>
      <c r="D129" s="12"/>
      <c r="E129" s="12"/>
      <c r="F129" s="12"/>
    </row>
    <row r="130" spans="1:6" x14ac:dyDescent="0.2">
      <c r="A130" s="16"/>
      <c r="B130" s="12"/>
      <c r="C130" s="12"/>
      <c r="D130" s="12"/>
      <c r="E130" s="12"/>
      <c r="F130" s="12"/>
    </row>
    <row r="131" spans="1:6" x14ac:dyDescent="0.2">
      <c r="A131" s="16"/>
      <c r="B131" s="12"/>
      <c r="C131" s="12"/>
      <c r="D131" s="12"/>
      <c r="E131" s="12"/>
      <c r="F131" s="12"/>
    </row>
    <row r="132" spans="1:6" x14ac:dyDescent="0.2">
      <c r="A132" s="16"/>
      <c r="B132" s="12"/>
      <c r="C132" s="12"/>
      <c r="D132" s="12"/>
      <c r="E132" s="12"/>
      <c r="F132" s="12"/>
    </row>
    <row r="133" spans="1:6" x14ac:dyDescent="0.2">
      <c r="A133" s="16"/>
      <c r="B133" s="12"/>
      <c r="C133" s="12"/>
      <c r="D133" s="12"/>
      <c r="E133" s="12"/>
      <c r="F133" s="12"/>
    </row>
    <row r="134" spans="1:6" x14ac:dyDescent="0.2">
      <c r="A134" s="16"/>
      <c r="B134" s="12"/>
      <c r="C134" s="12"/>
      <c r="D134" s="12"/>
      <c r="E134" s="12"/>
      <c r="F134" s="12"/>
    </row>
    <row r="135" spans="1:6" x14ac:dyDescent="0.2">
      <c r="A135" s="16"/>
      <c r="B135" s="12"/>
      <c r="C135" s="12"/>
      <c r="D135" s="12"/>
      <c r="E135" s="12"/>
      <c r="F135" s="12"/>
    </row>
    <row r="136" spans="1:6" x14ac:dyDescent="0.2">
      <c r="A136" s="16"/>
      <c r="B136" s="12"/>
      <c r="C136" s="12"/>
      <c r="D136" s="12"/>
      <c r="E136" s="12"/>
      <c r="F136" s="12"/>
    </row>
    <row r="137" spans="1:6" x14ac:dyDescent="0.2">
      <c r="A137" s="16"/>
      <c r="B137" s="12"/>
      <c r="C137" s="12"/>
      <c r="D137" s="12"/>
      <c r="E137" s="12"/>
      <c r="F137" s="12"/>
    </row>
    <row r="138" spans="1:6" x14ac:dyDescent="0.2">
      <c r="A138" s="16"/>
      <c r="B138" s="12"/>
      <c r="C138" s="12"/>
      <c r="D138" s="12"/>
      <c r="E138" s="12"/>
      <c r="F138" s="12"/>
    </row>
    <row r="139" spans="1:6" x14ac:dyDescent="0.2">
      <c r="A139" s="16"/>
      <c r="B139" s="12"/>
      <c r="C139" s="12"/>
      <c r="D139" s="12"/>
      <c r="E139" s="12"/>
      <c r="F139" s="12"/>
    </row>
    <row r="140" spans="1:6" x14ac:dyDescent="0.2">
      <c r="A140" s="16"/>
      <c r="B140" s="12"/>
      <c r="C140" s="12"/>
      <c r="D140" s="12"/>
      <c r="E140" s="12"/>
      <c r="F140" s="12"/>
    </row>
    <row r="141" spans="1:6" x14ac:dyDescent="0.2">
      <c r="A141" s="16"/>
      <c r="B141" s="12"/>
      <c r="C141" s="12"/>
      <c r="D141" s="12"/>
      <c r="E141" s="12"/>
      <c r="F141" s="12"/>
    </row>
    <row r="142" spans="1:6" x14ac:dyDescent="0.2">
      <c r="A142" s="16"/>
      <c r="B142" s="12"/>
      <c r="C142" s="12"/>
      <c r="D142" s="12"/>
      <c r="E142" s="12"/>
      <c r="F142" s="12"/>
    </row>
    <row r="143" spans="1:6" x14ac:dyDescent="0.2">
      <c r="A143" s="16"/>
      <c r="B143" s="12"/>
      <c r="C143" s="12"/>
      <c r="D143" s="12"/>
      <c r="E143" s="12"/>
      <c r="F143" s="12"/>
    </row>
    <row r="144" spans="1:6" x14ac:dyDescent="0.2">
      <c r="A144" s="16"/>
      <c r="B144" s="12"/>
      <c r="C144" s="12"/>
      <c r="D144" s="12"/>
      <c r="E144" s="12"/>
      <c r="F144" s="12"/>
    </row>
    <row r="145" spans="1:6" x14ac:dyDescent="0.2">
      <c r="A145" s="16"/>
      <c r="B145" s="12"/>
      <c r="C145" s="12"/>
      <c r="D145" s="12"/>
      <c r="E145" s="12"/>
      <c r="F145" s="12"/>
    </row>
    <row r="146" spans="1:6" x14ac:dyDescent="0.2">
      <c r="A146" s="16"/>
      <c r="B146" s="12"/>
      <c r="C146" s="12"/>
      <c r="D146" s="12"/>
      <c r="E146" s="12"/>
      <c r="F146" s="12"/>
    </row>
    <row r="147" spans="1:6" x14ac:dyDescent="0.2">
      <c r="A147" s="16"/>
      <c r="B147" s="12"/>
      <c r="C147" s="12"/>
      <c r="D147" s="12"/>
      <c r="E147" s="12"/>
      <c r="F147" s="12"/>
    </row>
    <row r="148" spans="1:6" x14ac:dyDescent="0.2">
      <c r="A148" s="16"/>
      <c r="B148" s="12"/>
      <c r="C148" s="12"/>
      <c r="D148" s="12"/>
      <c r="E148" s="12"/>
      <c r="F148" s="12"/>
    </row>
    <row r="149" spans="1:6" x14ac:dyDescent="0.2">
      <c r="A149" s="16"/>
      <c r="B149" s="12"/>
      <c r="C149" s="12"/>
      <c r="D149" s="12"/>
      <c r="E149" s="12"/>
      <c r="F149" s="12"/>
    </row>
    <row r="150" spans="1:6" x14ac:dyDescent="0.2">
      <c r="A150" s="16"/>
      <c r="B150" s="12"/>
      <c r="C150" s="12"/>
      <c r="D150" s="12"/>
      <c r="E150" s="12"/>
      <c r="F150" s="12"/>
    </row>
    <row r="151" spans="1:6" x14ac:dyDescent="0.2">
      <c r="A151" s="16"/>
      <c r="B151" s="12"/>
      <c r="C151" s="12"/>
      <c r="D151" s="12"/>
      <c r="E151" s="12"/>
      <c r="F151" s="12"/>
    </row>
    <row r="152" spans="1:6" x14ac:dyDescent="0.2">
      <c r="A152" s="16"/>
      <c r="B152" s="12"/>
      <c r="C152" s="12"/>
      <c r="D152" s="12"/>
      <c r="E152" s="12"/>
      <c r="F152" s="12"/>
    </row>
    <row r="153" spans="1:6" x14ac:dyDescent="0.2">
      <c r="A153" s="16"/>
      <c r="B153" s="12"/>
      <c r="C153" s="12"/>
      <c r="D153" s="12"/>
      <c r="E153" s="12"/>
      <c r="F153" s="12"/>
    </row>
    <row r="154" spans="1:6" x14ac:dyDescent="0.2">
      <c r="A154" s="16"/>
      <c r="B154" s="12"/>
      <c r="C154" s="12"/>
      <c r="D154" s="12"/>
      <c r="E154" s="12"/>
      <c r="F154" s="12"/>
    </row>
    <row r="155" spans="1:6" x14ac:dyDescent="0.2">
      <c r="A155" s="16"/>
      <c r="B155" s="12"/>
      <c r="C155" s="12"/>
      <c r="D155" s="12"/>
      <c r="E155" s="12"/>
      <c r="F155" s="12"/>
    </row>
    <row r="156" spans="1:6" x14ac:dyDescent="0.2">
      <c r="A156" s="16"/>
      <c r="B156" s="12"/>
      <c r="C156" s="12"/>
      <c r="D156" s="12"/>
      <c r="E156" s="12"/>
      <c r="F156" s="12"/>
    </row>
    <row r="157" spans="1:6" x14ac:dyDescent="0.2">
      <c r="A157" s="16"/>
      <c r="B157" s="12"/>
      <c r="C157" s="12"/>
      <c r="D157" s="12"/>
      <c r="E157" s="12"/>
      <c r="F157" s="12"/>
    </row>
    <row r="158" spans="1:6" x14ac:dyDescent="0.2">
      <c r="A158" s="16"/>
      <c r="B158" s="12"/>
      <c r="C158" s="12"/>
      <c r="D158" s="12"/>
      <c r="E158" s="12"/>
      <c r="F158" s="12"/>
    </row>
    <row r="159" spans="1:6" x14ac:dyDescent="0.2">
      <c r="A159" s="16"/>
      <c r="B159" s="12"/>
      <c r="C159" s="12"/>
      <c r="D159" s="12"/>
      <c r="E159" s="12"/>
      <c r="F159" s="12"/>
    </row>
    <row r="160" spans="1:6" x14ac:dyDescent="0.2">
      <c r="A160" s="16"/>
      <c r="B160" s="12"/>
      <c r="C160" s="12"/>
      <c r="D160" s="12"/>
      <c r="E160" s="12"/>
      <c r="F160" s="12"/>
    </row>
    <row r="161" spans="1:6" x14ac:dyDescent="0.2">
      <c r="A161" s="16"/>
      <c r="B161" s="12"/>
      <c r="C161" s="12"/>
      <c r="D161" s="12"/>
      <c r="E161" s="12"/>
      <c r="F161" s="12"/>
    </row>
    <row r="162" spans="1:6" x14ac:dyDescent="0.2">
      <c r="A162" s="16"/>
      <c r="B162" s="12"/>
      <c r="C162" s="12"/>
      <c r="D162" s="12"/>
      <c r="E162" s="12"/>
      <c r="F162" s="12"/>
    </row>
    <row r="163" spans="1:6" x14ac:dyDescent="0.2">
      <c r="A163" s="16"/>
      <c r="B163" s="12"/>
      <c r="C163" s="12"/>
      <c r="D163" s="12"/>
      <c r="E163" s="12"/>
      <c r="F163" s="12"/>
    </row>
    <row r="164" spans="1:6" x14ac:dyDescent="0.2">
      <c r="A164" s="16"/>
      <c r="B164" s="12"/>
      <c r="C164" s="12"/>
      <c r="D164" s="12"/>
      <c r="E164" s="12"/>
      <c r="F164" s="12"/>
    </row>
    <row r="165" spans="1:6" x14ac:dyDescent="0.2">
      <c r="A165" s="16"/>
      <c r="B165" s="12"/>
      <c r="C165" s="12"/>
      <c r="D165" s="12"/>
      <c r="E165" s="12"/>
      <c r="F165" s="12"/>
    </row>
    <row r="166" spans="1:6" x14ac:dyDescent="0.2">
      <c r="A166" s="16"/>
      <c r="B166" s="12"/>
      <c r="C166" s="12"/>
      <c r="D166" s="12"/>
      <c r="E166" s="12"/>
      <c r="F166" s="12"/>
    </row>
    <row r="167" spans="1:6" x14ac:dyDescent="0.2">
      <c r="A167" s="16"/>
      <c r="B167" s="12"/>
      <c r="C167" s="12"/>
      <c r="D167" s="12"/>
      <c r="E167" s="12"/>
      <c r="F167" s="12"/>
    </row>
    <row r="168" spans="1:6" x14ac:dyDescent="0.2">
      <c r="A168" s="16"/>
      <c r="B168" s="12"/>
      <c r="C168" s="12"/>
      <c r="D168" s="12"/>
      <c r="E168" s="12"/>
      <c r="F168" s="12"/>
    </row>
    <row r="169" spans="1:6" x14ac:dyDescent="0.2">
      <c r="A169" s="16"/>
      <c r="B169" s="12"/>
      <c r="C169" s="12"/>
      <c r="D169" s="12"/>
      <c r="E169" s="12"/>
      <c r="F169" s="12"/>
    </row>
    <row r="170" spans="1:6" x14ac:dyDescent="0.2">
      <c r="A170" s="16"/>
      <c r="B170" s="12"/>
      <c r="C170" s="12"/>
      <c r="D170" s="12"/>
      <c r="E170" s="12"/>
      <c r="F170" s="12"/>
    </row>
    <row r="171" spans="1:6" x14ac:dyDescent="0.2">
      <c r="A171" s="16"/>
      <c r="B171" s="12"/>
      <c r="C171" s="12"/>
      <c r="D171" s="12"/>
      <c r="E171" s="12"/>
      <c r="F171" s="12"/>
    </row>
    <row r="172" spans="1:6" x14ac:dyDescent="0.2">
      <c r="A172" s="16"/>
      <c r="B172" s="12"/>
      <c r="C172" s="12"/>
      <c r="D172" s="12"/>
      <c r="E172" s="12"/>
      <c r="F172" s="12"/>
    </row>
    <row r="173" spans="1:6" x14ac:dyDescent="0.2">
      <c r="A173" s="16"/>
      <c r="B173" s="12"/>
      <c r="C173" s="12"/>
      <c r="D173" s="12"/>
      <c r="E173" s="12"/>
      <c r="F173" s="12"/>
    </row>
    <row r="174" spans="1:6" x14ac:dyDescent="0.2">
      <c r="A174" s="16"/>
      <c r="B174" s="12"/>
      <c r="C174" s="12"/>
      <c r="D174" s="12"/>
      <c r="E174" s="12"/>
      <c r="F174" s="12"/>
    </row>
    <row r="175" spans="1:6" x14ac:dyDescent="0.2">
      <c r="A175" s="16"/>
      <c r="B175" s="12"/>
      <c r="C175" s="12"/>
      <c r="D175" s="12"/>
      <c r="E175" s="12"/>
      <c r="F175" s="12"/>
    </row>
    <row r="176" spans="1:6" x14ac:dyDescent="0.2">
      <c r="A176" s="16"/>
      <c r="B176" s="12"/>
      <c r="C176" s="12"/>
      <c r="D176" s="12"/>
      <c r="E176" s="12"/>
      <c r="F176" s="12"/>
    </row>
    <row r="177" spans="1:6" x14ac:dyDescent="0.2">
      <c r="A177" s="16"/>
      <c r="B177" s="12"/>
      <c r="C177" s="12"/>
      <c r="D177" s="12"/>
      <c r="E177" s="12"/>
      <c r="F177" s="12"/>
    </row>
    <row r="178" spans="1:6" x14ac:dyDescent="0.2">
      <c r="A178" s="16"/>
      <c r="B178" s="12"/>
      <c r="C178" s="12"/>
      <c r="D178" s="12"/>
      <c r="E178" s="12"/>
      <c r="F178" s="12"/>
    </row>
    <row r="179" spans="1:6" x14ac:dyDescent="0.2">
      <c r="A179" s="16"/>
      <c r="B179" s="12"/>
      <c r="C179" s="12"/>
      <c r="D179" s="12"/>
      <c r="E179" s="12"/>
      <c r="F179" s="12"/>
    </row>
    <row r="180" spans="1:6" x14ac:dyDescent="0.2">
      <c r="A180" s="16"/>
      <c r="B180" s="12"/>
      <c r="C180" s="12"/>
      <c r="D180" s="12"/>
      <c r="E180" s="12"/>
      <c r="F180" s="12"/>
    </row>
    <row r="181" spans="1:6" x14ac:dyDescent="0.2">
      <c r="A181" s="16"/>
      <c r="B181" s="12"/>
      <c r="C181" s="12"/>
      <c r="D181" s="12"/>
      <c r="E181" s="12"/>
      <c r="F181" s="12"/>
    </row>
    <row r="182" spans="1:6" x14ac:dyDescent="0.2">
      <c r="A182" s="16"/>
      <c r="B182" s="12"/>
      <c r="C182" s="12"/>
      <c r="D182" s="12"/>
      <c r="E182" s="12"/>
      <c r="F182" s="12"/>
    </row>
    <row r="183" spans="1:6" x14ac:dyDescent="0.2">
      <c r="A183" s="16"/>
      <c r="B183" s="12"/>
      <c r="C183" s="12"/>
      <c r="D183" s="12"/>
      <c r="E183" s="12"/>
      <c r="F183" s="12"/>
    </row>
    <row r="184" spans="1:6" x14ac:dyDescent="0.2">
      <c r="A184" s="16"/>
      <c r="B184" s="12"/>
      <c r="C184" s="12"/>
      <c r="D184" s="12"/>
      <c r="E184" s="12"/>
      <c r="F184" s="12"/>
    </row>
    <row r="185" spans="1:6" x14ac:dyDescent="0.2">
      <c r="A185" s="16"/>
      <c r="B185" s="12"/>
      <c r="C185" s="12"/>
      <c r="D185" s="12"/>
      <c r="E185" s="12"/>
      <c r="F185" s="12"/>
    </row>
    <row r="186" spans="1:6" x14ac:dyDescent="0.2">
      <c r="A186" s="16"/>
      <c r="B186" s="12"/>
      <c r="C186" s="12"/>
      <c r="D186" s="12"/>
      <c r="E186" s="12"/>
      <c r="F186" s="12"/>
    </row>
    <row r="187" spans="1:6" x14ac:dyDescent="0.2">
      <c r="A187" s="16"/>
      <c r="B187" s="12"/>
      <c r="C187" s="12"/>
      <c r="D187" s="12"/>
      <c r="E187" s="12"/>
      <c r="F187" s="12"/>
    </row>
    <row r="188" spans="1:6" x14ac:dyDescent="0.2">
      <c r="A188" s="16"/>
      <c r="B188" s="12"/>
      <c r="C188" s="12"/>
      <c r="D188" s="12"/>
      <c r="E188" s="12"/>
      <c r="F188" s="12"/>
    </row>
    <row r="189" spans="1:6" x14ac:dyDescent="0.2">
      <c r="A189" s="16"/>
      <c r="B189" s="12"/>
      <c r="C189" s="12"/>
      <c r="D189" s="12"/>
      <c r="E189" s="12"/>
      <c r="F189" s="12"/>
    </row>
    <row r="190" spans="1:6" x14ac:dyDescent="0.2">
      <c r="A190" s="16"/>
      <c r="B190" s="12"/>
      <c r="C190" s="12"/>
      <c r="D190" s="12"/>
      <c r="E190" s="12"/>
      <c r="F190" s="12"/>
    </row>
    <row r="191" spans="1:6" x14ac:dyDescent="0.2">
      <c r="A191" s="16"/>
      <c r="B191" s="12"/>
      <c r="C191" s="12"/>
      <c r="D191" s="12"/>
      <c r="E191" s="12"/>
      <c r="F191" s="12"/>
    </row>
    <row r="192" spans="1:6" x14ac:dyDescent="0.2">
      <c r="A192" s="16"/>
      <c r="B192" s="12"/>
      <c r="C192" s="12"/>
      <c r="D192" s="12"/>
      <c r="E192" s="12"/>
      <c r="F192" s="12"/>
    </row>
    <row r="193" spans="1:6" x14ac:dyDescent="0.2">
      <c r="A193" s="16"/>
      <c r="B193" s="12"/>
      <c r="C193" s="12"/>
      <c r="D193" s="12"/>
      <c r="E193" s="12"/>
      <c r="F193" s="12"/>
    </row>
    <row r="194" spans="1:6" x14ac:dyDescent="0.2">
      <c r="A194" s="16"/>
      <c r="B194" s="12"/>
      <c r="C194" s="12"/>
      <c r="D194" s="12"/>
      <c r="E194" s="12"/>
      <c r="F194" s="12"/>
    </row>
    <row r="195" spans="1:6" x14ac:dyDescent="0.2">
      <c r="A195" s="16"/>
      <c r="B195" s="12"/>
      <c r="C195" s="12"/>
      <c r="D195" s="12"/>
      <c r="E195" s="12"/>
      <c r="F195" s="12"/>
    </row>
    <row r="196" spans="1:6" x14ac:dyDescent="0.2">
      <c r="A196" s="16"/>
      <c r="B196" s="12"/>
      <c r="C196" s="12"/>
      <c r="D196" s="12"/>
      <c r="E196" s="12"/>
      <c r="F196" s="12"/>
    </row>
    <row r="197" spans="1:6" x14ac:dyDescent="0.2">
      <c r="A197" s="16"/>
      <c r="B197" s="12"/>
      <c r="C197" s="12"/>
      <c r="D197" s="12"/>
      <c r="E197" s="12"/>
      <c r="F197" s="12"/>
    </row>
    <row r="198" spans="1:6" x14ac:dyDescent="0.2">
      <c r="A198" s="16"/>
      <c r="B198" s="12"/>
      <c r="C198" s="12"/>
      <c r="D198" s="12"/>
      <c r="E198" s="12"/>
      <c r="F198" s="12"/>
    </row>
    <row r="199" spans="1:6" x14ac:dyDescent="0.2">
      <c r="A199" s="16"/>
      <c r="B199" s="12"/>
      <c r="C199" s="12"/>
      <c r="D199" s="12"/>
      <c r="E199" s="12"/>
      <c r="F199" s="12"/>
    </row>
    <row r="200" spans="1:6" x14ac:dyDescent="0.2">
      <c r="A200" s="16"/>
      <c r="B200" s="12"/>
      <c r="C200" s="12"/>
      <c r="D200" s="12"/>
      <c r="E200" s="12"/>
      <c r="F200" s="12"/>
    </row>
    <row r="201" spans="1:6" x14ac:dyDescent="0.2">
      <c r="A201" s="16"/>
      <c r="B201" s="12"/>
      <c r="C201" s="12"/>
      <c r="D201" s="12"/>
      <c r="E201" s="12"/>
      <c r="F201" s="12"/>
    </row>
    <row r="202" spans="1:6" x14ac:dyDescent="0.2">
      <c r="A202" s="16"/>
      <c r="B202" s="12"/>
      <c r="C202" s="12"/>
      <c r="D202" s="12"/>
      <c r="E202" s="12"/>
      <c r="F202" s="12"/>
    </row>
    <row r="203" spans="1:6" x14ac:dyDescent="0.2">
      <c r="A203" s="16"/>
      <c r="B203" s="12"/>
      <c r="C203" s="12"/>
      <c r="D203" s="12"/>
      <c r="E203" s="12"/>
      <c r="F203" s="12"/>
    </row>
    <row r="204" spans="1:6" x14ac:dyDescent="0.2">
      <c r="A204" s="16"/>
      <c r="B204" s="12"/>
      <c r="C204" s="12"/>
      <c r="D204" s="12"/>
      <c r="E204" s="12"/>
      <c r="F204" s="12"/>
    </row>
    <row r="205" spans="1:6" x14ac:dyDescent="0.2">
      <c r="A205" s="16"/>
      <c r="B205" s="12"/>
      <c r="C205" s="12"/>
      <c r="D205" s="12"/>
      <c r="E205" s="12"/>
      <c r="F205" s="12"/>
    </row>
    <row r="206" spans="1:6" x14ac:dyDescent="0.2">
      <c r="A206" s="16"/>
      <c r="B206" s="12"/>
      <c r="C206" s="12"/>
      <c r="D206" s="12"/>
      <c r="E206" s="12"/>
      <c r="F206" s="12"/>
    </row>
    <row r="207" spans="1:6" x14ac:dyDescent="0.2">
      <c r="A207" s="16"/>
      <c r="B207" s="12"/>
      <c r="C207" s="12"/>
      <c r="D207" s="12"/>
      <c r="E207" s="12"/>
      <c r="F207" s="12"/>
    </row>
    <row r="208" spans="1:6" x14ac:dyDescent="0.2">
      <c r="A208" s="16"/>
      <c r="B208" s="12"/>
      <c r="C208" s="12"/>
      <c r="D208" s="12"/>
      <c r="E208" s="12"/>
      <c r="F208" s="12"/>
    </row>
    <row r="209" spans="1:6" x14ac:dyDescent="0.2">
      <c r="A209" s="16"/>
      <c r="B209" s="12"/>
      <c r="C209" s="12"/>
      <c r="D209" s="12"/>
      <c r="E209" s="12"/>
      <c r="F209" s="12"/>
    </row>
    <row r="210" spans="1:6" x14ac:dyDescent="0.2">
      <c r="A210" s="16"/>
      <c r="B210" s="12"/>
      <c r="C210" s="12"/>
      <c r="D210" s="12"/>
      <c r="E210" s="12"/>
      <c r="F210" s="12"/>
    </row>
    <row r="211" spans="1:6" x14ac:dyDescent="0.2">
      <c r="A211" s="16"/>
      <c r="B211" s="12"/>
      <c r="C211" s="12"/>
      <c r="D211" s="12"/>
      <c r="E211" s="12"/>
      <c r="F211" s="12"/>
    </row>
    <row r="212" spans="1:6" x14ac:dyDescent="0.2">
      <c r="A212" s="16"/>
      <c r="B212" s="12"/>
      <c r="C212" s="12"/>
      <c r="D212" s="12"/>
      <c r="E212" s="12"/>
      <c r="F212" s="12"/>
    </row>
    <row r="213" spans="1:6" x14ac:dyDescent="0.2">
      <c r="A213" s="16"/>
      <c r="B213" s="12"/>
      <c r="C213" s="12"/>
      <c r="D213" s="12"/>
      <c r="E213" s="12"/>
      <c r="F213" s="12"/>
    </row>
    <row r="214" spans="1:6" x14ac:dyDescent="0.2">
      <c r="A214" s="16"/>
      <c r="B214" s="12"/>
      <c r="C214" s="12"/>
      <c r="D214" s="12"/>
      <c r="E214" s="12"/>
      <c r="F214" s="12"/>
    </row>
    <row r="215" spans="1:6" x14ac:dyDescent="0.2">
      <c r="A215" s="16"/>
      <c r="B215" s="12"/>
      <c r="C215" s="12"/>
      <c r="D215" s="12"/>
      <c r="E215" s="12"/>
      <c r="F215" s="12"/>
    </row>
    <row r="216" spans="1:6" x14ac:dyDescent="0.2">
      <c r="A216" s="16"/>
      <c r="B216" s="12"/>
      <c r="C216" s="12"/>
      <c r="D216" s="12"/>
      <c r="E216" s="12"/>
      <c r="F216" s="12"/>
    </row>
    <row r="217" spans="1:6" x14ac:dyDescent="0.2">
      <c r="A217" s="16"/>
      <c r="B217" s="12"/>
      <c r="C217" s="12"/>
      <c r="D217" s="12"/>
      <c r="E217" s="12"/>
      <c r="F217" s="12"/>
    </row>
    <row r="218" spans="1:6" x14ac:dyDescent="0.2">
      <c r="A218" s="16"/>
      <c r="B218" s="12"/>
      <c r="C218" s="12"/>
      <c r="D218" s="12"/>
      <c r="E218" s="12"/>
      <c r="F218" s="12"/>
    </row>
    <row r="219" spans="1:6" x14ac:dyDescent="0.2">
      <c r="A219" s="16"/>
      <c r="B219" s="12"/>
      <c r="C219" s="12"/>
      <c r="D219" s="12"/>
      <c r="E219" s="12"/>
      <c r="F219" s="12"/>
    </row>
    <row r="220" spans="1:6" x14ac:dyDescent="0.2">
      <c r="A220" s="16"/>
      <c r="B220" s="12"/>
      <c r="C220" s="12"/>
      <c r="D220" s="12"/>
      <c r="E220" s="12"/>
      <c r="F220" s="12"/>
    </row>
    <row r="221" spans="1:6" x14ac:dyDescent="0.2">
      <c r="A221" s="16"/>
      <c r="B221" s="12"/>
      <c r="C221" s="12"/>
      <c r="D221" s="12"/>
      <c r="E221" s="12"/>
      <c r="F221" s="12"/>
    </row>
    <row r="222" spans="1:6" x14ac:dyDescent="0.2">
      <c r="A222" s="16"/>
      <c r="B222" s="12"/>
      <c r="C222" s="12"/>
      <c r="D222" s="12"/>
      <c r="E222" s="12"/>
      <c r="F222" s="12"/>
    </row>
    <row r="223" spans="1:6" x14ac:dyDescent="0.2">
      <c r="A223" s="16"/>
      <c r="B223" s="12"/>
      <c r="C223" s="12"/>
      <c r="D223" s="12"/>
      <c r="E223" s="12"/>
      <c r="F223" s="12"/>
    </row>
    <row r="224" spans="1:6" x14ac:dyDescent="0.2">
      <c r="A224" s="16"/>
      <c r="B224" s="12"/>
      <c r="C224" s="12"/>
      <c r="D224" s="12"/>
      <c r="E224" s="12"/>
      <c r="F224" s="12"/>
    </row>
    <row r="225" spans="1:6" x14ac:dyDescent="0.2">
      <c r="A225" s="16"/>
      <c r="B225" s="12"/>
      <c r="C225" s="12"/>
      <c r="D225" s="12"/>
      <c r="E225" s="12"/>
      <c r="F225" s="12"/>
    </row>
    <row r="226" spans="1:6" x14ac:dyDescent="0.2">
      <c r="A226" s="16"/>
      <c r="B226" s="12"/>
      <c r="C226" s="12"/>
      <c r="D226" s="12"/>
      <c r="E226" s="12"/>
      <c r="F226" s="12"/>
    </row>
    <row r="227" spans="1:6" x14ac:dyDescent="0.2">
      <c r="A227" s="16"/>
      <c r="B227" s="12"/>
      <c r="C227" s="12"/>
      <c r="D227" s="12"/>
      <c r="E227" s="12"/>
      <c r="F227" s="12"/>
    </row>
    <row r="228" spans="1:6" x14ac:dyDescent="0.2">
      <c r="A228" s="16"/>
      <c r="B228" s="12"/>
      <c r="C228" s="12"/>
      <c r="D228" s="12"/>
      <c r="E228" s="12"/>
      <c r="F228" s="12"/>
    </row>
    <row r="229" spans="1:6" x14ac:dyDescent="0.2">
      <c r="A229" s="16"/>
      <c r="B229" s="12"/>
      <c r="C229" s="12"/>
      <c r="D229" s="12"/>
      <c r="E229" s="12"/>
      <c r="F229" s="12"/>
    </row>
    <row r="230" spans="1:6" x14ac:dyDescent="0.2">
      <c r="A230" s="16"/>
      <c r="B230" s="12"/>
      <c r="C230" s="12"/>
      <c r="D230" s="12"/>
      <c r="E230" s="12"/>
      <c r="F230" s="12"/>
    </row>
    <row r="231" spans="1:6" x14ac:dyDescent="0.2">
      <c r="A231" s="16"/>
      <c r="B231" s="12"/>
      <c r="C231" s="12"/>
      <c r="D231" s="12"/>
      <c r="E231" s="12"/>
      <c r="F231" s="12"/>
    </row>
    <row r="232" spans="1:6" x14ac:dyDescent="0.2">
      <c r="A232" s="16"/>
      <c r="B232" s="12"/>
      <c r="C232" s="12"/>
      <c r="D232" s="12"/>
      <c r="E232" s="12"/>
      <c r="F232" s="12"/>
    </row>
    <row r="233" spans="1:6" x14ac:dyDescent="0.2">
      <c r="A233" s="16"/>
      <c r="B233" s="12"/>
      <c r="C233" s="12"/>
      <c r="D233" s="12"/>
      <c r="E233" s="12"/>
      <c r="F233" s="12"/>
    </row>
    <row r="234" spans="1:6" x14ac:dyDescent="0.2">
      <c r="A234" s="16"/>
      <c r="B234" s="12"/>
      <c r="C234" s="12"/>
      <c r="D234" s="12"/>
      <c r="E234" s="12"/>
      <c r="F234" s="12"/>
    </row>
    <row r="235" spans="1:6" x14ac:dyDescent="0.2">
      <c r="A235" s="16"/>
      <c r="B235" s="12"/>
      <c r="C235" s="12"/>
      <c r="D235" s="12"/>
      <c r="E235" s="12"/>
      <c r="F235" s="12"/>
    </row>
    <row r="236" spans="1:6" x14ac:dyDescent="0.2">
      <c r="A236" s="16"/>
      <c r="B236" s="12"/>
      <c r="C236" s="12"/>
      <c r="D236" s="12"/>
      <c r="E236" s="12"/>
      <c r="F236" s="12"/>
    </row>
    <row r="237" spans="1:6" x14ac:dyDescent="0.2">
      <c r="A237" s="16"/>
      <c r="B237" s="12"/>
      <c r="C237" s="12"/>
      <c r="D237" s="12"/>
      <c r="E237" s="12"/>
      <c r="F237" s="12"/>
    </row>
    <row r="238" spans="1:6" x14ac:dyDescent="0.2">
      <c r="A238" s="16"/>
      <c r="B238" s="12"/>
      <c r="C238" s="12"/>
      <c r="D238" s="12"/>
      <c r="E238" s="12"/>
      <c r="F238" s="12"/>
    </row>
    <row r="239" spans="1:6" x14ac:dyDescent="0.2">
      <c r="A239" s="16"/>
      <c r="B239" s="12"/>
      <c r="C239" s="12"/>
      <c r="D239" s="12"/>
      <c r="E239" s="12"/>
      <c r="F239" s="12"/>
    </row>
    <row r="240" spans="1:6" x14ac:dyDescent="0.2">
      <c r="A240" s="16"/>
      <c r="B240" s="12"/>
      <c r="C240" s="12"/>
      <c r="D240" s="12"/>
      <c r="E240" s="12"/>
      <c r="F240" s="12"/>
    </row>
    <row r="241" spans="1:6" x14ac:dyDescent="0.2">
      <c r="A241" s="16"/>
      <c r="B241" s="12"/>
      <c r="C241" s="12"/>
      <c r="D241" s="12"/>
      <c r="E241" s="12"/>
      <c r="F241" s="12"/>
    </row>
    <row r="242" spans="1:6" x14ac:dyDescent="0.2">
      <c r="A242" s="16"/>
      <c r="B242" s="12"/>
      <c r="C242" s="12"/>
      <c r="D242" s="12"/>
      <c r="E242" s="12"/>
      <c r="F242" s="12"/>
    </row>
    <row r="243" spans="1:6" x14ac:dyDescent="0.2">
      <c r="A243" s="16"/>
      <c r="B243" s="12"/>
      <c r="C243" s="12"/>
      <c r="D243" s="12"/>
      <c r="E243" s="12"/>
      <c r="F243" s="12"/>
    </row>
    <row r="244" spans="1:6" x14ac:dyDescent="0.2">
      <c r="A244" s="16"/>
      <c r="B244" s="12"/>
      <c r="C244" s="12"/>
      <c r="D244" s="12"/>
      <c r="E244" s="12"/>
      <c r="F244" s="12"/>
    </row>
    <row r="245" spans="1:6" x14ac:dyDescent="0.2">
      <c r="A245" s="16"/>
      <c r="B245" s="12"/>
      <c r="C245" s="12"/>
      <c r="D245" s="12"/>
      <c r="E245" s="12"/>
      <c r="F245" s="12"/>
    </row>
    <row r="246" spans="1:6" x14ac:dyDescent="0.2">
      <c r="A246" s="16"/>
      <c r="B246" s="12"/>
      <c r="C246" s="12"/>
      <c r="D246" s="12"/>
      <c r="E246" s="12"/>
      <c r="F246" s="12"/>
    </row>
    <row r="247" spans="1:6" x14ac:dyDescent="0.2">
      <c r="A247" s="16"/>
      <c r="B247" s="12"/>
      <c r="C247" s="12"/>
      <c r="D247" s="12"/>
      <c r="E247" s="12"/>
      <c r="F247" s="12"/>
    </row>
    <row r="248" spans="1:6" x14ac:dyDescent="0.2">
      <c r="A248" s="16"/>
      <c r="B248" s="12"/>
      <c r="C248" s="12"/>
      <c r="D248" s="12"/>
      <c r="E248" s="12"/>
      <c r="F248" s="12"/>
    </row>
    <row r="249" spans="1:6" x14ac:dyDescent="0.2">
      <c r="A249" s="16"/>
      <c r="B249" s="12"/>
      <c r="C249" s="12"/>
      <c r="D249" s="12"/>
      <c r="E249" s="12"/>
      <c r="F249" s="12"/>
    </row>
    <row r="250" spans="1:6" x14ac:dyDescent="0.2">
      <c r="A250" s="16"/>
      <c r="B250" s="12"/>
      <c r="C250" s="12"/>
      <c r="D250" s="12"/>
      <c r="E250" s="12"/>
      <c r="F250" s="12"/>
    </row>
    <row r="251" spans="1:6" x14ac:dyDescent="0.2">
      <c r="A251" s="16"/>
      <c r="B251" s="12"/>
      <c r="C251" s="12"/>
      <c r="D251" s="12"/>
      <c r="E251" s="12"/>
      <c r="F251" s="12"/>
    </row>
    <row r="252" spans="1:6" x14ac:dyDescent="0.2">
      <c r="A252" s="16"/>
      <c r="B252" s="12"/>
      <c r="C252" s="12"/>
      <c r="D252" s="12"/>
      <c r="E252" s="12"/>
      <c r="F252" s="12"/>
    </row>
    <row r="253" spans="1:6" x14ac:dyDescent="0.2">
      <c r="A253" s="16"/>
      <c r="B253" s="12"/>
      <c r="C253" s="12"/>
      <c r="D253" s="12"/>
      <c r="E253" s="12"/>
      <c r="F253" s="12"/>
    </row>
    <row r="254" spans="1:6" x14ac:dyDescent="0.2">
      <c r="A254" s="16"/>
      <c r="B254" s="12"/>
      <c r="C254" s="12"/>
      <c r="D254" s="12"/>
      <c r="E254" s="12"/>
      <c r="F254" s="12"/>
    </row>
    <row r="255" spans="1:6" x14ac:dyDescent="0.2">
      <c r="A255" s="16"/>
      <c r="B255" s="12"/>
      <c r="C255" s="12"/>
      <c r="D255" s="12"/>
      <c r="E255" s="12"/>
      <c r="F255" s="12"/>
    </row>
    <row r="256" spans="1:6" x14ac:dyDescent="0.2">
      <c r="A256" s="16"/>
      <c r="B256" s="12"/>
      <c r="C256" s="12"/>
      <c r="D256" s="12"/>
      <c r="E256" s="12"/>
      <c r="F256" s="12"/>
    </row>
    <row r="257" spans="1:6" x14ac:dyDescent="0.2">
      <c r="A257" s="16"/>
      <c r="B257" s="12"/>
      <c r="C257" s="12"/>
      <c r="D257" s="12"/>
      <c r="E257" s="12"/>
      <c r="F257" s="12"/>
    </row>
    <row r="258" spans="1:6" x14ac:dyDescent="0.2">
      <c r="A258" s="16"/>
      <c r="B258" s="12"/>
      <c r="C258" s="12"/>
      <c r="D258" s="12"/>
      <c r="E258" s="12"/>
      <c r="F258" s="12"/>
    </row>
    <row r="259" spans="1:6" x14ac:dyDescent="0.2">
      <c r="A259" s="16"/>
      <c r="B259" s="12"/>
      <c r="C259" s="12"/>
      <c r="D259" s="12"/>
      <c r="E259" s="12"/>
      <c r="F259" s="12"/>
    </row>
    <row r="260" spans="1:6" x14ac:dyDescent="0.2">
      <c r="A260" s="16"/>
      <c r="B260" s="12"/>
      <c r="C260" s="12"/>
      <c r="D260" s="12"/>
      <c r="E260" s="12"/>
      <c r="F260" s="12"/>
    </row>
    <row r="261" spans="1:6" x14ac:dyDescent="0.2">
      <c r="A261" s="16"/>
      <c r="B261" s="12"/>
      <c r="C261" s="12"/>
      <c r="D261" s="12"/>
      <c r="E261" s="12"/>
      <c r="F261" s="12"/>
    </row>
    <row r="262" spans="1:6" x14ac:dyDescent="0.2">
      <c r="A262" s="16"/>
      <c r="B262" s="12"/>
      <c r="C262" s="12"/>
      <c r="D262" s="12"/>
      <c r="E262" s="12"/>
      <c r="F262" s="12"/>
    </row>
    <row r="263" spans="1:6" x14ac:dyDescent="0.2">
      <c r="A263" s="16"/>
      <c r="B263" s="12"/>
      <c r="C263" s="12"/>
      <c r="D263" s="12"/>
      <c r="E263" s="12"/>
      <c r="F263" s="12"/>
    </row>
    <row r="264" spans="1:6" x14ac:dyDescent="0.2">
      <c r="A264" s="16"/>
      <c r="B264" s="12"/>
      <c r="C264" s="12"/>
      <c r="D264" s="12"/>
      <c r="E264" s="12"/>
      <c r="F264" s="12"/>
    </row>
    <row r="265" spans="1:6" x14ac:dyDescent="0.2">
      <c r="A265" s="16"/>
      <c r="B265" s="12"/>
      <c r="C265" s="12"/>
      <c r="D265" s="12"/>
      <c r="E265" s="12"/>
      <c r="F265" s="12"/>
    </row>
    <row r="266" spans="1:6" x14ac:dyDescent="0.2">
      <c r="A266" s="16"/>
      <c r="B266" s="12"/>
      <c r="C266" s="12"/>
      <c r="D266" s="12"/>
      <c r="E266" s="12"/>
      <c r="F266" s="12"/>
    </row>
    <row r="267" spans="1:6" x14ac:dyDescent="0.2">
      <c r="A267" s="16"/>
      <c r="B267" s="12"/>
      <c r="C267" s="12"/>
      <c r="D267" s="12"/>
      <c r="E267" s="12"/>
      <c r="F267" s="12"/>
    </row>
    <row r="268" spans="1:6" x14ac:dyDescent="0.2">
      <c r="A268" s="16"/>
      <c r="B268" s="12"/>
      <c r="C268" s="12"/>
      <c r="D268" s="12"/>
      <c r="E268" s="12"/>
      <c r="F268" s="12"/>
    </row>
    <row r="269" spans="1:6" x14ac:dyDescent="0.2">
      <c r="A269" s="16"/>
      <c r="B269" s="12"/>
      <c r="C269" s="12"/>
      <c r="D269" s="12"/>
      <c r="E269" s="12"/>
      <c r="F269" s="12"/>
    </row>
    <row r="270" spans="1:6" x14ac:dyDescent="0.2">
      <c r="A270" s="16"/>
      <c r="B270" s="12"/>
      <c r="C270" s="12"/>
      <c r="D270" s="12"/>
      <c r="E270" s="12"/>
      <c r="F270" s="12"/>
    </row>
    <row r="271" spans="1:6" x14ac:dyDescent="0.2">
      <c r="A271" s="16"/>
      <c r="B271" s="12"/>
      <c r="C271" s="12"/>
      <c r="D271" s="12"/>
      <c r="E271" s="12"/>
      <c r="F271" s="12"/>
    </row>
    <row r="272" spans="1:6" x14ac:dyDescent="0.2">
      <c r="A272" s="16"/>
      <c r="B272" s="12"/>
      <c r="C272" s="12"/>
      <c r="D272" s="12"/>
      <c r="E272" s="12"/>
      <c r="F272" s="12"/>
    </row>
    <row r="273" spans="1:6" x14ac:dyDescent="0.2">
      <c r="A273" s="16"/>
      <c r="B273" s="12"/>
      <c r="C273" s="12"/>
      <c r="D273" s="12"/>
      <c r="E273" s="12"/>
      <c r="F273" s="12"/>
    </row>
    <row r="274" spans="1:6" x14ac:dyDescent="0.2">
      <c r="A274" s="16"/>
      <c r="B274" s="12"/>
      <c r="C274" s="12"/>
      <c r="D274" s="12"/>
      <c r="E274" s="12"/>
      <c r="F274" s="12"/>
    </row>
    <row r="275" spans="1:6" x14ac:dyDescent="0.2">
      <c r="A275" s="16"/>
      <c r="B275" s="12"/>
      <c r="C275" s="12"/>
      <c r="D275" s="12"/>
      <c r="E275" s="12"/>
      <c r="F275" s="12"/>
    </row>
    <row r="276" spans="1:6" x14ac:dyDescent="0.2">
      <c r="A276" s="16"/>
      <c r="B276" s="12"/>
      <c r="C276" s="12"/>
      <c r="D276" s="12"/>
      <c r="E276" s="12"/>
      <c r="F276" s="12"/>
    </row>
    <row r="277" spans="1:6" x14ac:dyDescent="0.2">
      <c r="A277" s="16"/>
      <c r="B277" s="12"/>
      <c r="C277" s="12"/>
      <c r="D277" s="12"/>
      <c r="E277" s="12"/>
      <c r="F277" s="12"/>
    </row>
    <row r="278" spans="1:6" x14ac:dyDescent="0.2">
      <c r="A278" s="16"/>
      <c r="B278" s="12"/>
      <c r="C278" s="12"/>
      <c r="D278" s="12"/>
      <c r="E278" s="12"/>
      <c r="F278" s="12"/>
    </row>
    <row r="279" spans="1:6" x14ac:dyDescent="0.2">
      <c r="A279" s="16"/>
      <c r="B279" s="12"/>
      <c r="C279" s="12"/>
      <c r="D279" s="12"/>
      <c r="E279" s="12"/>
      <c r="F279" s="12"/>
    </row>
    <row r="280" spans="1:6" x14ac:dyDescent="0.2">
      <c r="A280" s="16"/>
      <c r="B280" s="12"/>
      <c r="C280" s="12"/>
      <c r="D280" s="12"/>
      <c r="E280" s="12"/>
      <c r="F280" s="12"/>
    </row>
    <row r="281" spans="1:6" x14ac:dyDescent="0.2">
      <c r="A281" s="16"/>
      <c r="B281" s="12"/>
      <c r="C281" s="12"/>
      <c r="D281" s="12"/>
      <c r="E281" s="12"/>
      <c r="F281" s="12"/>
    </row>
    <row r="282" spans="1:6" x14ac:dyDescent="0.2">
      <c r="A282" s="16"/>
      <c r="B282" s="12"/>
      <c r="C282" s="12"/>
      <c r="D282" s="12"/>
      <c r="E282" s="12"/>
      <c r="F282" s="12"/>
    </row>
    <row r="283" spans="1:6" x14ac:dyDescent="0.2">
      <c r="A283" s="16"/>
      <c r="B283" s="12"/>
      <c r="C283" s="12"/>
      <c r="D283" s="12"/>
      <c r="E283" s="12"/>
      <c r="F283" s="12"/>
    </row>
    <row r="284" spans="1:6" x14ac:dyDescent="0.2">
      <c r="A284" s="16"/>
      <c r="B284" s="12"/>
      <c r="C284" s="12"/>
      <c r="D284" s="12"/>
      <c r="E284" s="12"/>
      <c r="F284" s="12"/>
    </row>
    <row r="285" spans="1:6" x14ac:dyDescent="0.2">
      <c r="A285" s="16"/>
      <c r="B285" s="12"/>
      <c r="C285" s="12"/>
      <c r="D285" s="12"/>
      <c r="E285" s="12"/>
      <c r="F285" s="12"/>
    </row>
    <row r="286" spans="1:6" x14ac:dyDescent="0.2">
      <c r="A286" s="16"/>
      <c r="B286" s="12"/>
      <c r="C286" s="12"/>
      <c r="D286" s="12"/>
      <c r="E286" s="12"/>
      <c r="F286" s="12"/>
    </row>
    <row r="287" spans="1:6" x14ac:dyDescent="0.2">
      <c r="A287" s="16"/>
      <c r="B287" s="12"/>
      <c r="C287" s="12"/>
      <c r="D287" s="12"/>
      <c r="E287" s="12"/>
      <c r="F287" s="12"/>
    </row>
    <row r="288" spans="1:6" x14ac:dyDescent="0.2">
      <c r="A288" s="16"/>
      <c r="B288" s="12"/>
      <c r="C288" s="12"/>
      <c r="D288" s="12"/>
      <c r="E288" s="12"/>
      <c r="F288" s="12"/>
    </row>
    <row r="289" spans="1:6" x14ac:dyDescent="0.2">
      <c r="A289" s="16"/>
      <c r="B289" s="12"/>
      <c r="C289" s="12"/>
      <c r="D289" s="12"/>
      <c r="E289" s="12"/>
      <c r="F289" s="12"/>
    </row>
    <row r="290" spans="1:6" x14ac:dyDescent="0.2">
      <c r="A290" s="16"/>
      <c r="B290" s="12"/>
      <c r="C290" s="12"/>
      <c r="D290" s="12"/>
      <c r="E290" s="12"/>
      <c r="F290" s="12"/>
    </row>
    <row r="291" spans="1:6" x14ac:dyDescent="0.2">
      <c r="A291" s="16"/>
      <c r="B291" s="12"/>
      <c r="C291" s="12"/>
      <c r="D291" s="12"/>
      <c r="E291" s="12"/>
      <c r="F291" s="12"/>
    </row>
    <row r="292" spans="1:6" x14ac:dyDescent="0.2">
      <c r="A292" s="16"/>
      <c r="B292" s="12"/>
      <c r="C292" s="12"/>
      <c r="D292" s="12"/>
      <c r="E292" s="12"/>
      <c r="F292" s="12"/>
    </row>
    <row r="293" spans="1:6" x14ac:dyDescent="0.2">
      <c r="A293" s="16"/>
      <c r="B293" s="12"/>
      <c r="C293" s="12"/>
      <c r="D293" s="12"/>
      <c r="E293" s="12"/>
      <c r="F293" s="12"/>
    </row>
    <row r="294" spans="1:6" x14ac:dyDescent="0.2">
      <c r="A294" s="16"/>
      <c r="B294" s="12"/>
      <c r="C294" s="12"/>
      <c r="D294" s="12"/>
      <c r="E294" s="12"/>
      <c r="F294" s="12"/>
    </row>
    <row r="295" spans="1:6" x14ac:dyDescent="0.2">
      <c r="A295" s="16"/>
      <c r="B295" s="12"/>
      <c r="C295" s="12"/>
      <c r="D295" s="12"/>
      <c r="E295" s="12"/>
      <c r="F295" s="12"/>
    </row>
    <row r="296" spans="1:6" x14ac:dyDescent="0.2">
      <c r="A296" s="16"/>
      <c r="B296" s="12"/>
      <c r="C296" s="12"/>
      <c r="D296" s="12"/>
      <c r="E296" s="12"/>
      <c r="F296" s="12"/>
    </row>
    <row r="297" spans="1:6" x14ac:dyDescent="0.2">
      <c r="A297" s="16"/>
      <c r="B297" s="12"/>
      <c r="C297" s="12"/>
      <c r="D297" s="12"/>
      <c r="E297" s="12"/>
      <c r="F297" s="12"/>
    </row>
    <row r="298" spans="1:6" x14ac:dyDescent="0.2">
      <c r="A298" s="16"/>
      <c r="B298" s="12"/>
      <c r="C298" s="12"/>
      <c r="D298" s="12"/>
      <c r="E298" s="12"/>
      <c r="F298" s="12"/>
    </row>
    <row r="299" spans="1:6" x14ac:dyDescent="0.2">
      <c r="A299" s="16"/>
      <c r="B299" s="12"/>
      <c r="C299" s="12"/>
      <c r="D299" s="12"/>
      <c r="E299" s="12"/>
      <c r="F299" s="12"/>
    </row>
    <row r="300" spans="1:6" x14ac:dyDescent="0.2">
      <c r="A300" s="16"/>
      <c r="B300" s="12"/>
      <c r="C300" s="12"/>
      <c r="D300" s="12"/>
      <c r="E300" s="12"/>
      <c r="F300" s="12"/>
    </row>
    <row r="301" spans="1:6" x14ac:dyDescent="0.2">
      <c r="A301" s="16"/>
      <c r="B301" s="12"/>
      <c r="C301" s="12"/>
      <c r="D301" s="12"/>
      <c r="E301" s="12"/>
      <c r="F301" s="12"/>
    </row>
    <row r="302" spans="1:6" x14ac:dyDescent="0.2">
      <c r="A302" s="16"/>
      <c r="B302" s="12"/>
      <c r="C302" s="12"/>
      <c r="D302" s="12"/>
      <c r="E302" s="12"/>
      <c r="F302" s="12"/>
    </row>
    <row r="303" spans="1:6" x14ac:dyDescent="0.2">
      <c r="A303" s="16"/>
      <c r="B303" s="12"/>
      <c r="C303" s="12"/>
      <c r="D303" s="12"/>
      <c r="E303" s="12"/>
      <c r="F303" s="12"/>
    </row>
    <row r="304" spans="1:6" x14ac:dyDescent="0.2">
      <c r="A304" s="16"/>
      <c r="B304" s="12"/>
      <c r="C304" s="12"/>
      <c r="D304" s="12"/>
      <c r="E304" s="12"/>
      <c r="F304" s="12"/>
    </row>
    <row r="305" spans="1:6" x14ac:dyDescent="0.2">
      <c r="A305" s="16"/>
      <c r="B305" s="12"/>
      <c r="C305" s="12"/>
      <c r="D305" s="12"/>
      <c r="E305" s="12"/>
      <c r="F305" s="12"/>
    </row>
    <row r="306" spans="1:6" x14ac:dyDescent="0.2">
      <c r="A306" s="16"/>
      <c r="B306" s="12"/>
      <c r="C306" s="12"/>
      <c r="D306" s="12"/>
      <c r="E306" s="12"/>
      <c r="F306" s="12"/>
    </row>
    <row r="307" spans="1:6" x14ac:dyDescent="0.2">
      <c r="A307" s="16"/>
      <c r="B307" s="12"/>
      <c r="C307" s="12"/>
      <c r="D307" s="12"/>
      <c r="E307" s="12"/>
      <c r="F307" s="12"/>
    </row>
    <row r="308" spans="1:6" x14ac:dyDescent="0.2">
      <c r="A308" s="16"/>
      <c r="B308" s="12"/>
      <c r="C308" s="12"/>
      <c r="D308" s="12"/>
      <c r="E308" s="12"/>
      <c r="F308" s="12"/>
    </row>
    <row r="309" spans="1:6" x14ac:dyDescent="0.2">
      <c r="A309" s="16"/>
      <c r="B309" s="12"/>
      <c r="C309" s="12"/>
      <c r="D309" s="12"/>
      <c r="E309" s="12"/>
      <c r="F309" s="12"/>
    </row>
    <row r="310" spans="1:6" x14ac:dyDescent="0.2">
      <c r="A310" s="16"/>
      <c r="B310" s="12"/>
      <c r="C310" s="12"/>
      <c r="D310" s="12"/>
      <c r="E310" s="12"/>
      <c r="F310" s="12"/>
    </row>
    <row r="311" spans="1:6" x14ac:dyDescent="0.2">
      <c r="A311" s="16"/>
      <c r="B311" s="12"/>
      <c r="C311" s="12"/>
      <c r="D311" s="12"/>
      <c r="E311" s="12"/>
      <c r="F311" s="12"/>
    </row>
    <row r="312" spans="1:6" x14ac:dyDescent="0.2">
      <c r="A312" s="16"/>
      <c r="B312" s="12"/>
      <c r="C312" s="12"/>
      <c r="D312" s="12"/>
      <c r="E312" s="12"/>
      <c r="F312" s="12"/>
    </row>
    <row r="313" spans="1:6" x14ac:dyDescent="0.2">
      <c r="A313" s="16"/>
      <c r="B313" s="12"/>
      <c r="C313" s="12"/>
      <c r="D313" s="12"/>
      <c r="E313" s="12"/>
      <c r="F313" s="12"/>
    </row>
    <row r="314" spans="1:6" x14ac:dyDescent="0.2">
      <c r="A314" s="16"/>
      <c r="B314" s="12"/>
      <c r="C314" s="12"/>
      <c r="D314" s="12"/>
      <c r="E314" s="12"/>
      <c r="F314" s="12"/>
    </row>
    <row r="315" spans="1:6" x14ac:dyDescent="0.2">
      <c r="A315" s="16"/>
      <c r="B315" s="12"/>
      <c r="C315" s="12"/>
      <c r="D315" s="12"/>
      <c r="E315" s="12"/>
      <c r="F315" s="12"/>
    </row>
    <row r="316" spans="1:6" x14ac:dyDescent="0.2">
      <c r="A316" s="16"/>
      <c r="B316" s="12"/>
      <c r="C316" s="12"/>
      <c r="D316" s="12"/>
      <c r="E316" s="12"/>
      <c r="F316" s="12"/>
    </row>
    <row r="317" spans="1:6" x14ac:dyDescent="0.2">
      <c r="A317" s="16"/>
      <c r="B317" s="12"/>
      <c r="C317" s="12"/>
      <c r="D317" s="12"/>
      <c r="E317" s="12"/>
      <c r="F317" s="12"/>
    </row>
    <row r="318" spans="1:6" x14ac:dyDescent="0.2">
      <c r="A318" s="16"/>
      <c r="B318" s="12"/>
      <c r="C318" s="12"/>
      <c r="D318" s="12"/>
      <c r="E318" s="12"/>
      <c r="F318" s="12"/>
    </row>
    <row r="319" spans="1:6" x14ac:dyDescent="0.2">
      <c r="A319" s="16"/>
      <c r="B319" s="12"/>
      <c r="C319" s="12"/>
      <c r="D319" s="12"/>
      <c r="E319" s="12"/>
      <c r="F319" s="12"/>
    </row>
    <row r="320" spans="1:6" x14ac:dyDescent="0.2">
      <c r="A320" s="16"/>
      <c r="B320" s="12"/>
      <c r="C320" s="12"/>
      <c r="D320" s="12"/>
      <c r="E320" s="12"/>
      <c r="F320" s="12"/>
    </row>
    <row r="321" spans="1:6" x14ac:dyDescent="0.2">
      <c r="A321" s="16"/>
      <c r="B321" s="12"/>
      <c r="C321" s="12"/>
      <c r="D321" s="12"/>
      <c r="E321" s="12"/>
      <c r="F321" s="12"/>
    </row>
    <row r="322" spans="1:6" x14ac:dyDescent="0.2">
      <c r="A322" s="16"/>
      <c r="B322" s="12"/>
      <c r="C322" s="12"/>
      <c r="D322" s="12"/>
      <c r="E322" s="12"/>
      <c r="F322" s="12"/>
    </row>
    <row r="323" spans="1:6" x14ac:dyDescent="0.2">
      <c r="A323" s="16"/>
      <c r="B323" s="12"/>
      <c r="C323" s="12"/>
      <c r="D323" s="12"/>
      <c r="E323" s="12"/>
      <c r="F323" s="12"/>
    </row>
    <row r="324" spans="1:6" x14ac:dyDescent="0.2">
      <c r="A324" s="16"/>
      <c r="B324" s="12"/>
      <c r="C324" s="12"/>
      <c r="D324" s="12"/>
      <c r="E324" s="12"/>
      <c r="F324" s="12"/>
    </row>
    <row r="325" spans="1:6" x14ac:dyDescent="0.2">
      <c r="A325" s="16"/>
      <c r="B325" s="12"/>
      <c r="C325" s="12"/>
      <c r="D325" s="12"/>
      <c r="E325" s="12"/>
      <c r="F325" s="12"/>
    </row>
    <row r="326" spans="1:6" x14ac:dyDescent="0.2">
      <c r="A326" s="16"/>
      <c r="B326" s="12"/>
      <c r="C326" s="12"/>
      <c r="D326" s="12"/>
      <c r="E326" s="12"/>
      <c r="F326" s="12"/>
    </row>
    <row r="327" spans="1:6" x14ac:dyDescent="0.2">
      <c r="A327" s="16"/>
      <c r="B327" s="12"/>
      <c r="C327" s="12"/>
      <c r="D327" s="12"/>
      <c r="E327" s="12"/>
      <c r="F327" s="12"/>
    </row>
    <row r="328" spans="1:6" x14ac:dyDescent="0.2">
      <c r="A328" s="16"/>
      <c r="B328" s="12"/>
      <c r="C328" s="12"/>
      <c r="D328" s="12"/>
      <c r="E328" s="12"/>
      <c r="F328" s="12"/>
    </row>
    <row r="329" spans="1:6" x14ac:dyDescent="0.2">
      <c r="A329" s="16"/>
      <c r="B329" s="12"/>
      <c r="C329" s="12"/>
      <c r="D329" s="12"/>
      <c r="E329" s="12"/>
      <c r="F329" s="12"/>
    </row>
    <row r="330" spans="1:6" x14ac:dyDescent="0.2">
      <c r="A330" s="16"/>
      <c r="B330" s="12"/>
      <c r="C330" s="12"/>
      <c r="D330" s="12"/>
      <c r="E330" s="12"/>
      <c r="F330" s="12"/>
    </row>
    <row r="331" spans="1:6" x14ac:dyDescent="0.2">
      <c r="A331" s="16"/>
      <c r="B331" s="12"/>
      <c r="C331" s="12"/>
      <c r="D331" s="12"/>
      <c r="E331" s="12"/>
      <c r="F331" s="12"/>
    </row>
    <row r="332" spans="1:6" x14ac:dyDescent="0.2">
      <c r="A332" s="16"/>
      <c r="B332" s="12"/>
      <c r="C332" s="12"/>
      <c r="D332" s="12"/>
      <c r="E332" s="12"/>
      <c r="F332" s="12"/>
    </row>
    <row r="333" spans="1:6" x14ac:dyDescent="0.2">
      <c r="A333" s="16"/>
      <c r="B333" s="12"/>
      <c r="C333" s="12"/>
      <c r="D333" s="12"/>
      <c r="E333" s="12"/>
      <c r="F333" s="12"/>
    </row>
    <row r="334" spans="1:6" x14ac:dyDescent="0.2">
      <c r="A334" s="16"/>
      <c r="B334" s="12"/>
      <c r="C334" s="12"/>
      <c r="D334" s="12"/>
      <c r="E334" s="12"/>
      <c r="F334" s="12"/>
    </row>
    <row r="335" spans="1:6" x14ac:dyDescent="0.2">
      <c r="A335" s="16"/>
      <c r="B335" s="12"/>
      <c r="C335" s="12"/>
      <c r="D335" s="12"/>
      <c r="E335" s="12"/>
      <c r="F335" s="12"/>
    </row>
    <row r="336" spans="1:6" x14ac:dyDescent="0.2">
      <c r="A336" s="16"/>
      <c r="B336" s="12"/>
      <c r="C336" s="12"/>
      <c r="D336" s="12"/>
      <c r="E336" s="12"/>
      <c r="F336" s="12"/>
    </row>
    <row r="337" spans="1:6" x14ac:dyDescent="0.2">
      <c r="A337" s="16"/>
      <c r="B337" s="12"/>
      <c r="C337" s="12"/>
      <c r="D337" s="12"/>
      <c r="E337" s="12"/>
      <c r="F337" s="12"/>
    </row>
    <row r="338" spans="1:6" x14ac:dyDescent="0.2">
      <c r="A338" s="16"/>
      <c r="B338" s="12"/>
      <c r="C338" s="12"/>
      <c r="D338" s="12"/>
      <c r="E338" s="12"/>
      <c r="F338" s="12"/>
    </row>
    <row r="339" spans="1:6" x14ac:dyDescent="0.2">
      <c r="A339" s="16"/>
      <c r="B339" s="12"/>
      <c r="C339" s="12"/>
      <c r="D339" s="12"/>
      <c r="E339" s="12"/>
      <c r="F339" s="12"/>
    </row>
    <row r="340" spans="1:6" x14ac:dyDescent="0.2">
      <c r="A340" s="16"/>
      <c r="B340" s="12"/>
      <c r="C340" s="12"/>
      <c r="D340" s="12"/>
      <c r="E340" s="12"/>
      <c r="F340" s="12"/>
    </row>
    <row r="341" spans="1:6" x14ac:dyDescent="0.2">
      <c r="A341" s="16"/>
      <c r="B341" s="12"/>
      <c r="C341" s="12"/>
      <c r="D341" s="12"/>
      <c r="E341" s="12"/>
      <c r="F341" s="12"/>
    </row>
    <row r="342" spans="1:6" x14ac:dyDescent="0.2">
      <c r="A342" s="16"/>
      <c r="B342" s="12"/>
      <c r="C342" s="12"/>
      <c r="D342" s="12"/>
      <c r="E342" s="12"/>
      <c r="F342" s="12"/>
    </row>
    <row r="343" spans="1:6" x14ac:dyDescent="0.2">
      <c r="A343" s="16"/>
      <c r="B343" s="12"/>
      <c r="C343" s="12"/>
      <c r="D343" s="12"/>
      <c r="E343" s="12"/>
      <c r="F343" s="12"/>
    </row>
    <row r="344" spans="1:6" x14ac:dyDescent="0.2">
      <c r="A344" s="16"/>
      <c r="B344" s="12"/>
      <c r="C344" s="12"/>
      <c r="D344" s="12"/>
      <c r="E344" s="12"/>
      <c r="F344" s="12"/>
    </row>
    <row r="345" spans="1:6" x14ac:dyDescent="0.2">
      <c r="A345" s="16"/>
      <c r="B345" s="12"/>
      <c r="C345" s="12"/>
      <c r="D345" s="12"/>
      <c r="E345" s="12"/>
      <c r="F345" s="12"/>
    </row>
    <row r="346" spans="1:6" x14ac:dyDescent="0.2">
      <c r="A346" s="16"/>
      <c r="B346" s="12"/>
      <c r="C346" s="12"/>
      <c r="D346" s="12"/>
      <c r="E346" s="12"/>
      <c r="F346" s="12"/>
    </row>
    <row r="347" spans="1:6" x14ac:dyDescent="0.2">
      <c r="A347" s="16"/>
      <c r="B347" s="12"/>
      <c r="C347" s="12"/>
      <c r="D347" s="12"/>
      <c r="E347" s="12"/>
      <c r="F347" s="12"/>
    </row>
    <row r="348" spans="1:6" x14ac:dyDescent="0.2">
      <c r="A348" s="16"/>
      <c r="B348" s="12"/>
      <c r="C348" s="12"/>
      <c r="D348" s="12"/>
      <c r="E348" s="12"/>
      <c r="F348" s="12"/>
    </row>
    <row r="349" spans="1:6" x14ac:dyDescent="0.2">
      <c r="A349" s="16"/>
      <c r="B349" s="12"/>
      <c r="C349" s="12"/>
      <c r="D349" s="12"/>
      <c r="E349" s="12"/>
      <c r="F349" s="12"/>
    </row>
    <row r="350" spans="1:6" x14ac:dyDescent="0.2">
      <c r="A350" s="16"/>
      <c r="B350" s="12"/>
      <c r="C350" s="12"/>
      <c r="D350" s="12"/>
      <c r="E350" s="12"/>
      <c r="F350" s="12"/>
    </row>
    <row r="351" spans="1:6" x14ac:dyDescent="0.2">
      <c r="A351" s="16"/>
      <c r="B351" s="12"/>
      <c r="C351" s="12"/>
      <c r="D351" s="12"/>
      <c r="E351" s="12"/>
      <c r="F351" s="12"/>
    </row>
    <row r="352" spans="1:6" x14ac:dyDescent="0.2">
      <c r="A352" s="16"/>
      <c r="B352" s="12"/>
      <c r="C352" s="12"/>
      <c r="D352" s="12"/>
      <c r="E352" s="12"/>
      <c r="F352" s="12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7"/>
  <sheetViews>
    <sheetView workbookViewId="0">
      <selection activeCell="A7" sqref="A7"/>
    </sheetView>
  </sheetViews>
  <sheetFormatPr defaultRowHeight="11.25" x14ac:dyDescent="0.2"/>
  <cols>
    <col min="1" max="1" width="9.140625" style="1"/>
    <col min="2" max="2" width="14.5703125" style="1" customWidth="1"/>
    <col min="3" max="3" width="16" style="1" bestFit="1" customWidth="1"/>
    <col min="4" max="4" width="14.7109375" style="1" bestFit="1" customWidth="1"/>
    <col min="5" max="16384" width="9.140625" style="1"/>
  </cols>
  <sheetData>
    <row r="1" spans="1:3" s="4" customFormat="1" ht="10.5" x14ac:dyDescent="0.15">
      <c r="A1" s="4" t="s">
        <v>0</v>
      </c>
    </row>
    <row r="2" spans="1:3" s="4" customFormat="1" ht="10.5" x14ac:dyDescent="0.15">
      <c r="A2" s="4" t="s">
        <v>358</v>
      </c>
    </row>
    <row r="3" spans="1:3" s="4" customFormat="1" ht="10.5" x14ac:dyDescent="0.15">
      <c r="A3" s="4" t="s">
        <v>361</v>
      </c>
    </row>
    <row r="4" spans="1:3" x14ac:dyDescent="0.2">
      <c r="A4" s="179" t="s">
        <v>360</v>
      </c>
    </row>
    <row r="5" spans="1:3" x14ac:dyDescent="0.2">
      <c r="A5" s="176" t="s">
        <v>355</v>
      </c>
    </row>
    <row r="6" spans="1:3" x14ac:dyDescent="0.2">
      <c r="A6" s="15" t="s">
        <v>359</v>
      </c>
    </row>
    <row r="7" spans="1:3" x14ac:dyDescent="0.2">
      <c r="A7" s="20" t="s">
        <v>354</v>
      </c>
    </row>
    <row r="8" spans="1:3" x14ac:dyDescent="0.2">
      <c r="A8" s="97" t="s">
        <v>353</v>
      </c>
    </row>
    <row r="10" spans="1:3" s="10" customFormat="1" ht="32.25" x14ac:dyDescent="0.2">
      <c r="A10" s="183"/>
      <c r="B10" s="182" t="s">
        <v>352</v>
      </c>
      <c r="C10" s="172" t="s">
        <v>351</v>
      </c>
    </row>
    <row r="11" spans="1:3" x14ac:dyDescent="0.2">
      <c r="A11" s="181">
        <v>39083</v>
      </c>
      <c r="B11" s="170">
        <v>5526.9880000000003</v>
      </c>
      <c r="C11" s="180">
        <v>190.25130567599999</v>
      </c>
    </row>
    <row r="12" spans="1:3" x14ac:dyDescent="0.2">
      <c r="A12" s="181">
        <v>39114</v>
      </c>
      <c r="B12" s="170">
        <v>5516.732</v>
      </c>
      <c r="C12" s="180">
        <v>214.25073539100001</v>
      </c>
    </row>
    <row r="13" spans="1:3" x14ac:dyDescent="0.2">
      <c r="A13" s="181">
        <v>39142</v>
      </c>
      <c r="B13" s="170">
        <v>5854.3109999999997</v>
      </c>
      <c r="C13" s="180">
        <v>225.36359602900001</v>
      </c>
    </row>
    <row r="14" spans="1:3" x14ac:dyDescent="0.2">
      <c r="A14" s="181">
        <v>39173</v>
      </c>
      <c r="B14" s="170">
        <v>5775.3019999999997</v>
      </c>
      <c r="C14" s="180">
        <v>214.32393854</v>
      </c>
    </row>
    <row r="15" spans="1:3" x14ac:dyDescent="0.2">
      <c r="A15" s="181">
        <v>39203</v>
      </c>
      <c r="B15" s="170">
        <v>6292.7330000000002</v>
      </c>
      <c r="C15" s="180">
        <v>231.88575896099999</v>
      </c>
    </row>
    <row r="16" spans="1:3" x14ac:dyDescent="0.2">
      <c r="A16" s="181">
        <v>39234</v>
      </c>
      <c r="B16" s="170">
        <v>6104.9049999999997</v>
      </c>
      <c r="C16" s="180">
        <v>252.05337852599999</v>
      </c>
    </row>
    <row r="17" spans="1:3" x14ac:dyDescent="0.2">
      <c r="A17" s="181">
        <v>39264</v>
      </c>
      <c r="B17" s="170">
        <v>6340.63</v>
      </c>
      <c r="C17" s="180">
        <v>236.87130704500001</v>
      </c>
    </row>
    <row r="18" spans="1:3" x14ac:dyDescent="0.2">
      <c r="A18" s="181">
        <v>39295</v>
      </c>
      <c r="B18" s="170">
        <v>6599.9809999999998</v>
      </c>
      <c r="C18" s="180">
        <v>246.307363219</v>
      </c>
    </row>
    <row r="19" spans="1:3" x14ac:dyDescent="0.2">
      <c r="A19" s="181">
        <v>39326</v>
      </c>
      <c r="B19" s="170">
        <v>5522.27</v>
      </c>
      <c r="C19" s="180">
        <v>206.874618317</v>
      </c>
    </row>
    <row r="20" spans="1:3" x14ac:dyDescent="0.2">
      <c r="A20" s="181">
        <v>39356</v>
      </c>
      <c r="B20" s="170">
        <v>6205.7820000000002</v>
      </c>
      <c r="C20" s="180">
        <v>249.93347344200001</v>
      </c>
    </row>
    <row r="21" spans="1:3" x14ac:dyDescent="0.2">
      <c r="A21" s="181">
        <v>39387</v>
      </c>
      <c r="B21" s="170">
        <v>6013.7560000000003</v>
      </c>
      <c r="C21" s="180">
        <v>249.687385517</v>
      </c>
    </row>
    <row r="22" spans="1:3" x14ac:dyDescent="0.2">
      <c r="A22" s="181">
        <v>39417</v>
      </c>
      <c r="B22" s="170">
        <v>6289.1109999999999</v>
      </c>
      <c r="C22" s="180">
        <v>258.13105676499998</v>
      </c>
    </row>
    <row r="23" spans="1:3" x14ac:dyDescent="0.2">
      <c r="A23" s="181">
        <v>39448</v>
      </c>
      <c r="B23" s="170">
        <v>5384.768</v>
      </c>
      <c r="C23" s="180">
        <v>211.73873739699999</v>
      </c>
    </row>
    <row r="24" spans="1:3" x14ac:dyDescent="0.2">
      <c r="A24" s="181">
        <v>39479</v>
      </c>
      <c r="B24" s="170">
        <v>5878.5860000000002</v>
      </c>
      <c r="C24" s="180">
        <v>243.037460272</v>
      </c>
    </row>
    <row r="25" spans="1:3" x14ac:dyDescent="0.2">
      <c r="A25" s="181">
        <v>39508</v>
      </c>
      <c r="B25" s="170">
        <v>5638.86</v>
      </c>
      <c r="C25" s="180">
        <v>217.60438135499999</v>
      </c>
    </row>
    <row r="26" spans="1:3" x14ac:dyDescent="0.2">
      <c r="A26" s="181">
        <v>39539</v>
      </c>
      <c r="B26" s="170">
        <v>5989.3419999999996</v>
      </c>
      <c r="C26" s="180">
        <v>246.19144780799999</v>
      </c>
    </row>
    <row r="27" spans="1:3" x14ac:dyDescent="0.2">
      <c r="A27" s="181">
        <v>39569</v>
      </c>
      <c r="B27" s="170">
        <v>6260.116</v>
      </c>
      <c r="C27" s="180">
        <v>241.288575541</v>
      </c>
    </row>
    <row r="28" spans="1:3" x14ac:dyDescent="0.2">
      <c r="A28" s="181">
        <v>39600</v>
      </c>
      <c r="B28" s="170">
        <v>6146.3620000000001</v>
      </c>
      <c r="C28" s="180">
        <v>242.33559567399999</v>
      </c>
    </row>
    <row r="29" spans="1:3" x14ac:dyDescent="0.2">
      <c r="A29" s="181">
        <v>39630</v>
      </c>
      <c r="B29" s="170">
        <v>6282.9859999999999</v>
      </c>
      <c r="C29" s="180">
        <v>242.74989044</v>
      </c>
    </row>
    <row r="30" spans="1:3" x14ac:dyDescent="0.2">
      <c r="A30" s="181">
        <v>39661</v>
      </c>
      <c r="B30" s="170">
        <v>6271.2830000000004</v>
      </c>
      <c r="C30" s="180">
        <v>243.186692064</v>
      </c>
    </row>
    <row r="31" spans="1:3" x14ac:dyDescent="0.2">
      <c r="A31" s="181">
        <v>39692</v>
      </c>
      <c r="B31" s="170">
        <v>6164.8559999999998</v>
      </c>
      <c r="C31" s="180">
        <v>245.93958989500001</v>
      </c>
    </row>
    <row r="32" spans="1:3" x14ac:dyDescent="0.2">
      <c r="A32" s="181">
        <v>39722</v>
      </c>
      <c r="B32" s="170">
        <v>5930.308</v>
      </c>
      <c r="C32" s="180">
        <v>302.21260617399997</v>
      </c>
    </row>
    <row r="33" spans="1:3" x14ac:dyDescent="0.2">
      <c r="A33" s="181">
        <v>39753</v>
      </c>
      <c r="B33" s="170">
        <v>5342.2079999999996</v>
      </c>
      <c r="C33" s="180">
        <v>223.33938479299999</v>
      </c>
    </row>
    <row r="34" spans="1:3" x14ac:dyDescent="0.2">
      <c r="A34" s="181">
        <v>39783</v>
      </c>
      <c r="B34" s="170">
        <v>6523.183</v>
      </c>
      <c r="C34" s="180">
        <v>257.50300493399999</v>
      </c>
    </row>
    <row r="35" spans="1:3" x14ac:dyDescent="0.2">
      <c r="A35" s="181">
        <v>39814</v>
      </c>
      <c r="B35" s="170">
        <v>5408.3029999999999</v>
      </c>
      <c r="C35" s="180">
        <v>201.28602156599999</v>
      </c>
    </row>
    <row r="36" spans="1:3" x14ac:dyDescent="0.2">
      <c r="A36" s="181">
        <v>39845</v>
      </c>
      <c r="B36" s="170">
        <v>5523.93</v>
      </c>
      <c r="C36" s="180">
        <v>207.234748516</v>
      </c>
    </row>
    <row r="37" spans="1:3" x14ac:dyDescent="0.2">
      <c r="A37" s="181">
        <v>39873</v>
      </c>
      <c r="B37" s="170">
        <v>5861.1229999999996</v>
      </c>
      <c r="C37" s="180">
        <v>203.211306366</v>
      </c>
    </row>
    <row r="38" spans="1:3" x14ac:dyDescent="0.2">
      <c r="A38" s="181">
        <v>39904</v>
      </c>
      <c r="B38" s="170">
        <v>5616.1819999999998</v>
      </c>
      <c r="C38" s="180">
        <v>205.03203106800001</v>
      </c>
    </row>
    <row r="39" spans="1:3" x14ac:dyDescent="0.2">
      <c r="A39" s="181">
        <v>39934</v>
      </c>
      <c r="B39" s="170">
        <v>5914.6760000000004</v>
      </c>
      <c r="C39" s="180">
        <v>205.36926202999999</v>
      </c>
    </row>
    <row r="40" spans="1:3" x14ac:dyDescent="0.2">
      <c r="A40" s="181">
        <v>39965</v>
      </c>
      <c r="B40" s="170">
        <v>6214.2529999999997</v>
      </c>
      <c r="C40" s="180">
        <v>218.671937042</v>
      </c>
    </row>
    <row r="41" spans="1:3" x14ac:dyDescent="0.2">
      <c r="A41" s="181">
        <v>39995</v>
      </c>
      <c r="B41" s="170">
        <v>6568.0259999999998</v>
      </c>
      <c r="C41" s="180">
        <v>245.133892979</v>
      </c>
    </row>
    <row r="42" spans="1:3" x14ac:dyDescent="0.2">
      <c r="A42" s="181">
        <v>40026</v>
      </c>
      <c r="B42" s="170">
        <v>6305.41</v>
      </c>
      <c r="C42" s="180">
        <v>209.51141166100001</v>
      </c>
    </row>
    <row r="43" spans="1:3" x14ac:dyDescent="0.2">
      <c r="A43" s="181">
        <v>40057</v>
      </c>
      <c r="B43" s="170">
        <v>5874.6139999999996</v>
      </c>
      <c r="C43" s="180">
        <v>212.433200473</v>
      </c>
    </row>
    <row r="44" spans="1:3" x14ac:dyDescent="0.2">
      <c r="A44" s="181">
        <v>40087</v>
      </c>
      <c r="B44" s="170">
        <v>5845.8590000000004</v>
      </c>
      <c r="C44" s="180">
        <v>225.00940056900001</v>
      </c>
    </row>
    <row r="45" spans="1:3" x14ac:dyDescent="0.2">
      <c r="A45" s="181">
        <v>40118</v>
      </c>
      <c r="B45" s="170">
        <v>5854.1459999999997</v>
      </c>
      <c r="C45" s="180">
        <v>203.02226666999999</v>
      </c>
    </row>
    <row r="46" spans="1:3" x14ac:dyDescent="0.2">
      <c r="A46" s="181">
        <v>40148</v>
      </c>
      <c r="B46" s="170">
        <v>6378.2870000000003</v>
      </c>
      <c r="C46" s="180">
        <v>260.24618655299997</v>
      </c>
    </row>
    <row r="47" spans="1:3" x14ac:dyDescent="0.2">
      <c r="A47" s="181">
        <v>40179</v>
      </c>
      <c r="B47" s="170">
        <v>5060.9210000000003</v>
      </c>
      <c r="C47" s="180">
        <v>190.676560282</v>
      </c>
    </row>
    <row r="48" spans="1:3" x14ac:dyDescent="0.2">
      <c r="A48" s="181">
        <v>40210</v>
      </c>
      <c r="B48" s="170">
        <v>5588.7650000000003</v>
      </c>
      <c r="C48" s="180">
        <v>221.52414267899999</v>
      </c>
    </row>
    <row r="49" spans="1:3" x14ac:dyDescent="0.2">
      <c r="A49" s="181">
        <v>40238</v>
      </c>
      <c r="B49" s="170">
        <v>6453.2619999999997</v>
      </c>
      <c r="C49" s="180">
        <v>250.10861451700001</v>
      </c>
    </row>
    <row r="50" spans="1:3" x14ac:dyDescent="0.2">
      <c r="A50" s="181">
        <v>40269</v>
      </c>
      <c r="B50" s="170">
        <v>5367.5519999999997</v>
      </c>
      <c r="C50" s="180">
        <v>205.915471626</v>
      </c>
    </row>
    <row r="51" spans="1:3" x14ac:dyDescent="0.2">
      <c r="A51" s="181">
        <v>40299</v>
      </c>
      <c r="B51" s="170">
        <v>6218.19</v>
      </c>
      <c r="C51" s="180">
        <v>220.889161766</v>
      </c>
    </row>
    <row r="52" spans="1:3" x14ac:dyDescent="0.2">
      <c r="A52" s="181">
        <v>40330</v>
      </c>
      <c r="B52" s="170">
        <v>6120.3140000000003</v>
      </c>
      <c r="C52" s="180">
        <v>241.67441083599999</v>
      </c>
    </row>
    <row r="53" spans="1:3" x14ac:dyDescent="0.2">
      <c r="A53" s="181">
        <v>40360</v>
      </c>
      <c r="B53" s="170">
        <v>6658.5110000000004</v>
      </c>
      <c r="C53" s="180">
        <v>261.43862260999998</v>
      </c>
    </row>
    <row r="54" spans="1:3" x14ac:dyDescent="0.2">
      <c r="A54" s="181">
        <v>40391</v>
      </c>
      <c r="B54" s="170">
        <v>6603.8230000000003</v>
      </c>
      <c r="C54" s="180">
        <v>226.09892203300001</v>
      </c>
    </row>
    <row r="55" spans="1:3" x14ac:dyDescent="0.2">
      <c r="A55" s="181">
        <v>40422</v>
      </c>
      <c r="B55" s="170">
        <v>6088.3770000000004</v>
      </c>
      <c r="C55" s="180">
        <v>232.38400942499999</v>
      </c>
    </row>
    <row r="56" spans="1:3" x14ac:dyDescent="0.2">
      <c r="A56" s="181">
        <v>40452</v>
      </c>
      <c r="B56" s="170">
        <v>5831.2569999999996</v>
      </c>
      <c r="C56" s="180">
        <v>228.484323856</v>
      </c>
    </row>
    <row r="57" spans="1:3" x14ac:dyDescent="0.2">
      <c r="A57" s="181">
        <v>40483</v>
      </c>
      <c r="B57" s="170">
        <v>6255.0550000000003</v>
      </c>
      <c r="C57" s="180">
        <v>235.83568370699999</v>
      </c>
    </row>
    <row r="58" spans="1:3" x14ac:dyDescent="0.2">
      <c r="A58" s="181">
        <v>40513</v>
      </c>
      <c r="B58" s="170">
        <v>6627.7129999999997</v>
      </c>
      <c r="C58" s="180">
        <v>278.989807891</v>
      </c>
    </row>
    <row r="59" spans="1:3" x14ac:dyDescent="0.2">
      <c r="A59" s="181">
        <v>40544</v>
      </c>
      <c r="B59" s="170">
        <v>5266.0129999999999</v>
      </c>
      <c r="C59" s="180">
        <v>197.20012293900001</v>
      </c>
    </row>
    <row r="60" spans="1:3" x14ac:dyDescent="0.2">
      <c r="A60" s="181">
        <v>40575</v>
      </c>
      <c r="B60" s="170">
        <v>5678.1049999999996</v>
      </c>
      <c r="C60" s="180">
        <v>226.45317475100001</v>
      </c>
    </row>
    <row r="61" spans="1:3" x14ac:dyDescent="0.2">
      <c r="A61" s="181">
        <v>40603</v>
      </c>
      <c r="B61" s="170">
        <v>5970.4</v>
      </c>
      <c r="C61" s="180">
        <v>235.224994087</v>
      </c>
    </row>
    <row r="62" spans="1:3" x14ac:dyDescent="0.2">
      <c r="A62" s="181">
        <v>40634</v>
      </c>
      <c r="B62" s="170">
        <v>5760.7820000000002</v>
      </c>
      <c r="C62" s="180">
        <v>231.08410787899999</v>
      </c>
    </row>
    <row r="63" spans="1:3" x14ac:dyDescent="0.2">
      <c r="A63" s="9"/>
      <c r="B63" s="8"/>
      <c r="C63" s="8"/>
    </row>
    <row r="64" spans="1:3" x14ac:dyDescent="0.2">
      <c r="A64" s="9"/>
      <c r="B64" s="8"/>
      <c r="C64" s="8"/>
    </row>
    <row r="65" spans="1:3" x14ac:dyDescent="0.2">
      <c r="A65" s="9"/>
      <c r="B65" s="8"/>
      <c r="C65" s="8"/>
    </row>
    <row r="66" spans="1:3" x14ac:dyDescent="0.2">
      <c r="A66" s="9"/>
      <c r="B66" s="8"/>
      <c r="C66" s="8"/>
    </row>
    <row r="67" spans="1:3" x14ac:dyDescent="0.2">
      <c r="A67" s="9"/>
      <c r="B67" s="8"/>
      <c r="C67" s="8"/>
    </row>
    <row r="68" spans="1:3" x14ac:dyDescent="0.2">
      <c r="A68" s="9"/>
      <c r="B68" s="8"/>
      <c r="C68" s="8"/>
    </row>
    <row r="69" spans="1:3" x14ac:dyDescent="0.2">
      <c r="A69" s="9"/>
      <c r="B69" s="8"/>
      <c r="C69" s="8"/>
    </row>
    <row r="70" spans="1:3" x14ac:dyDescent="0.2">
      <c r="A70" s="9"/>
      <c r="B70" s="8"/>
      <c r="C70" s="8"/>
    </row>
    <row r="71" spans="1:3" x14ac:dyDescent="0.2">
      <c r="A71" s="9"/>
      <c r="B71" s="8"/>
      <c r="C71" s="8"/>
    </row>
    <row r="72" spans="1:3" x14ac:dyDescent="0.2">
      <c r="A72" s="9"/>
      <c r="B72" s="8"/>
      <c r="C72" s="8"/>
    </row>
    <row r="73" spans="1:3" x14ac:dyDescent="0.2">
      <c r="A73" s="9"/>
      <c r="B73" s="8"/>
      <c r="C73" s="8"/>
    </row>
    <row r="74" spans="1:3" x14ac:dyDescent="0.2">
      <c r="A74" s="9"/>
      <c r="B74" s="8"/>
      <c r="C74" s="8"/>
    </row>
    <row r="75" spans="1:3" x14ac:dyDescent="0.2">
      <c r="A75" s="9"/>
      <c r="B75" s="8"/>
      <c r="C75" s="8"/>
    </row>
    <row r="76" spans="1:3" x14ac:dyDescent="0.2">
      <c r="A76" s="9"/>
      <c r="B76" s="8"/>
      <c r="C76" s="8"/>
    </row>
    <row r="77" spans="1:3" x14ac:dyDescent="0.2">
      <c r="A77" s="9"/>
      <c r="B77" s="8"/>
      <c r="C77" s="8"/>
    </row>
    <row r="78" spans="1:3" x14ac:dyDescent="0.2">
      <c r="A78" s="9"/>
      <c r="B78" s="8"/>
      <c r="C78" s="8"/>
    </row>
    <row r="79" spans="1:3" x14ac:dyDescent="0.2">
      <c r="A79" s="9"/>
      <c r="B79" s="8"/>
      <c r="C79" s="8"/>
    </row>
    <row r="80" spans="1:3" x14ac:dyDescent="0.2">
      <c r="A80" s="9"/>
      <c r="B80" s="8"/>
      <c r="C80" s="8"/>
    </row>
    <row r="81" spans="1:4" x14ac:dyDescent="0.2">
      <c r="A81" s="9"/>
      <c r="B81" s="8"/>
      <c r="C81" s="8"/>
    </row>
    <row r="82" spans="1:4" x14ac:dyDescent="0.2">
      <c r="A82" s="9"/>
      <c r="B82" s="8"/>
      <c r="C82" s="8"/>
    </row>
    <row r="83" spans="1:4" x14ac:dyDescent="0.2">
      <c r="A83" s="9"/>
      <c r="B83" s="8"/>
      <c r="C83" s="8"/>
    </row>
    <row r="84" spans="1:4" x14ac:dyDescent="0.2">
      <c r="A84" s="9"/>
      <c r="B84" s="8"/>
      <c r="C84" s="8"/>
      <c r="D84" s="8"/>
    </row>
    <row r="85" spans="1:4" x14ac:dyDescent="0.2">
      <c r="A85" s="9"/>
      <c r="B85" s="8"/>
      <c r="C85" s="8"/>
      <c r="D85" s="8"/>
    </row>
    <row r="86" spans="1:4" x14ac:dyDescent="0.2">
      <c r="A86" s="9"/>
      <c r="B86" s="8"/>
      <c r="C86" s="8"/>
      <c r="D86" s="8"/>
    </row>
    <row r="87" spans="1:4" x14ac:dyDescent="0.2">
      <c r="A87" s="9"/>
      <c r="B87" s="8"/>
      <c r="C87" s="8"/>
      <c r="D87" s="8"/>
    </row>
    <row r="88" spans="1:4" x14ac:dyDescent="0.2">
      <c r="A88" s="9"/>
      <c r="B88" s="8"/>
      <c r="C88" s="8"/>
      <c r="D88" s="8"/>
    </row>
    <row r="89" spans="1:4" x14ac:dyDescent="0.2">
      <c r="A89" s="9"/>
      <c r="B89" s="8"/>
      <c r="C89" s="8"/>
      <c r="D89" s="8"/>
    </row>
    <row r="90" spans="1:4" x14ac:dyDescent="0.2">
      <c r="A90" s="9"/>
      <c r="B90" s="8"/>
      <c r="C90" s="8"/>
      <c r="D90" s="8"/>
    </row>
    <row r="91" spans="1:4" x14ac:dyDescent="0.2">
      <c r="A91" s="9"/>
      <c r="B91" s="8"/>
      <c r="C91" s="8"/>
      <c r="D91" s="8"/>
    </row>
    <row r="92" spans="1:4" x14ac:dyDescent="0.2">
      <c r="A92" s="9"/>
      <c r="B92" s="8"/>
      <c r="C92" s="8"/>
      <c r="D92" s="8"/>
    </row>
    <row r="93" spans="1:4" x14ac:dyDescent="0.2">
      <c r="A93" s="9"/>
      <c r="B93" s="8"/>
      <c r="C93" s="8"/>
      <c r="D93" s="8"/>
    </row>
    <row r="94" spans="1:4" x14ac:dyDescent="0.2">
      <c r="A94" s="9"/>
      <c r="B94" s="8"/>
      <c r="C94" s="8"/>
      <c r="D94" s="8"/>
    </row>
    <row r="95" spans="1:4" x14ac:dyDescent="0.2">
      <c r="A95" s="9"/>
      <c r="B95" s="8"/>
      <c r="C95" s="8"/>
      <c r="D95" s="8"/>
    </row>
    <row r="96" spans="1:4" x14ac:dyDescent="0.2">
      <c r="A96" s="9"/>
      <c r="B96" s="8"/>
      <c r="C96" s="8"/>
      <c r="D96" s="8"/>
    </row>
    <row r="97" spans="1:4" x14ac:dyDescent="0.2">
      <c r="A97" s="9"/>
      <c r="B97" s="8"/>
      <c r="C97" s="8"/>
      <c r="D97" s="8"/>
    </row>
    <row r="98" spans="1:4" x14ac:dyDescent="0.2">
      <c r="A98" s="9"/>
      <c r="B98" s="8"/>
      <c r="C98" s="8"/>
      <c r="D98" s="8"/>
    </row>
    <row r="99" spans="1:4" x14ac:dyDescent="0.2">
      <c r="A99" s="9"/>
      <c r="B99" s="8"/>
      <c r="C99" s="8"/>
      <c r="D99" s="8"/>
    </row>
    <row r="100" spans="1:4" x14ac:dyDescent="0.2">
      <c r="A100" s="9"/>
      <c r="B100" s="8"/>
      <c r="C100" s="8"/>
      <c r="D100" s="8"/>
    </row>
    <row r="101" spans="1:4" x14ac:dyDescent="0.2">
      <c r="A101" s="9"/>
      <c r="B101" s="8"/>
      <c r="C101" s="8"/>
      <c r="D101" s="8"/>
    </row>
    <row r="102" spans="1:4" x14ac:dyDescent="0.2">
      <c r="A102" s="9"/>
      <c r="B102" s="8"/>
      <c r="C102" s="8"/>
      <c r="D102" s="8"/>
    </row>
    <row r="103" spans="1:4" x14ac:dyDescent="0.2">
      <c r="A103" s="9"/>
      <c r="B103" s="8"/>
      <c r="C103" s="8"/>
      <c r="D103" s="8"/>
    </row>
    <row r="104" spans="1:4" x14ac:dyDescent="0.2">
      <c r="A104" s="9"/>
      <c r="B104" s="8"/>
      <c r="C104" s="8"/>
      <c r="D104" s="8"/>
    </row>
    <row r="105" spans="1:4" x14ac:dyDescent="0.2">
      <c r="A105" s="9"/>
      <c r="B105" s="8"/>
      <c r="C105" s="8"/>
      <c r="D105" s="8"/>
    </row>
    <row r="106" spans="1:4" x14ac:dyDescent="0.2">
      <c r="A106" s="9"/>
      <c r="B106" s="8"/>
      <c r="C106" s="8"/>
      <c r="D106" s="8"/>
    </row>
    <row r="107" spans="1:4" x14ac:dyDescent="0.2">
      <c r="A107" s="9"/>
      <c r="B107" s="8"/>
      <c r="C107" s="8"/>
      <c r="D107" s="8"/>
    </row>
    <row r="108" spans="1:4" x14ac:dyDescent="0.2">
      <c r="A108" s="9"/>
      <c r="B108" s="8"/>
      <c r="C108" s="8"/>
      <c r="D108" s="8"/>
    </row>
    <row r="109" spans="1:4" x14ac:dyDescent="0.2">
      <c r="A109" s="9"/>
      <c r="B109" s="8"/>
      <c r="C109" s="8"/>
      <c r="D109" s="8"/>
    </row>
    <row r="110" spans="1:4" x14ac:dyDescent="0.2">
      <c r="A110" s="9"/>
      <c r="B110" s="8"/>
      <c r="C110" s="8"/>
      <c r="D110" s="8"/>
    </row>
    <row r="111" spans="1:4" x14ac:dyDescent="0.2">
      <c r="A111" s="9"/>
      <c r="B111" s="8"/>
      <c r="C111" s="8"/>
      <c r="D111" s="8"/>
    </row>
    <row r="112" spans="1:4" x14ac:dyDescent="0.2">
      <c r="A112" s="9"/>
      <c r="B112" s="8"/>
      <c r="C112" s="8"/>
      <c r="D112" s="8"/>
    </row>
    <row r="113" spans="1:4" x14ac:dyDescent="0.2">
      <c r="A113" s="9"/>
      <c r="B113" s="8"/>
      <c r="C113" s="8"/>
      <c r="D113" s="8"/>
    </row>
    <row r="114" spans="1:4" x14ac:dyDescent="0.2">
      <c r="A114" s="9"/>
      <c r="B114" s="8"/>
      <c r="C114" s="8"/>
      <c r="D114" s="8"/>
    </row>
    <row r="115" spans="1:4" x14ac:dyDescent="0.2">
      <c r="A115" s="9"/>
      <c r="B115" s="8"/>
      <c r="C115" s="8"/>
      <c r="D115" s="8"/>
    </row>
    <row r="116" spans="1:4" x14ac:dyDescent="0.2">
      <c r="A116" s="9"/>
      <c r="B116" s="8"/>
      <c r="C116" s="8"/>
      <c r="D116" s="8"/>
    </row>
    <row r="117" spans="1:4" x14ac:dyDescent="0.2">
      <c r="A117" s="9"/>
      <c r="B117" s="8"/>
      <c r="C117" s="8"/>
      <c r="D117" s="8"/>
    </row>
    <row r="118" spans="1:4" x14ac:dyDescent="0.2">
      <c r="A118" s="9"/>
      <c r="B118" s="8"/>
      <c r="C118" s="8"/>
      <c r="D118" s="8"/>
    </row>
    <row r="119" spans="1:4" x14ac:dyDescent="0.2">
      <c r="A119" s="9"/>
      <c r="B119" s="8"/>
      <c r="C119" s="8"/>
      <c r="D119" s="8"/>
    </row>
    <row r="120" spans="1:4" x14ac:dyDescent="0.2">
      <c r="A120" s="9"/>
      <c r="B120" s="8"/>
      <c r="C120" s="8"/>
      <c r="D120" s="8"/>
    </row>
    <row r="121" spans="1:4" x14ac:dyDescent="0.2">
      <c r="A121" s="9"/>
      <c r="B121" s="8"/>
      <c r="C121" s="8"/>
      <c r="D121" s="8"/>
    </row>
    <row r="122" spans="1:4" x14ac:dyDescent="0.2">
      <c r="A122" s="9"/>
      <c r="B122" s="8"/>
      <c r="C122" s="8"/>
      <c r="D122" s="8"/>
    </row>
    <row r="123" spans="1:4" x14ac:dyDescent="0.2">
      <c r="A123" s="9"/>
      <c r="B123" s="8"/>
      <c r="C123" s="8"/>
      <c r="D123" s="8"/>
    </row>
    <row r="124" spans="1:4" x14ac:dyDescent="0.2">
      <c r="A124" s="9"/>
      <c r="B124" s="8"/>
      <c r="C124" s="8"/>
      <c r="D124" s="8"/>
    </row>
    <row r="125" spans="1:4" x14ac:dyDescent="0.2">
      <c r="A125" s="9"/>
      <c r="B125" s="8"/>
      <c r="C125" s="8"/>
      <c r="D125" s="8"/>
    </row>
    <row r="126" spans="1:4" x14ac:dyDescent="0.2">
      <c r="A126" s="9"/>
      <c r="B126" s="8"/>
      <c r="C126" s="8"/>
      <c r="D126" s="8"/>
    </row>
    <row r="127" spans="1:4" x14ac:dyDescent="0.2">
      <c r="A127" s="9"/>
      <c r="B127" s="8"/>
      <c r="C127" s="8"/>
      <c r="D127" s="8"/>
    </row>
    <row r="128" spans="1:4" x14ac:dyDescent="0.2">
      <c r="A128" s="9"/>
      <c r="B128" s="8"/>
      <c r="C128" s="8"/>
      <c r="D128" s="8"/>
    </row>
    <row r="129" spans="1:4" x14ac:dyDescent="0.2">
      <c r="A129" s="9"/>
      <c r="B129" s="8"/>
      <c r="C129" s="8"/>
      <c r="D129" s="8"/>
    </row>
    <row r="130" spans="1:4" x14ac:dyDescent="0.2">
      <c r="A130" s="9"/>
      <c r="B130" s="8"/>
      <c r="C130" s="8"/>
      <c r="D130" s="8"/>
    </row>
    <row r="131" spans="1:4" x14ac:dyDescent="0.2">
      <c r="A131" s="9"/>
      <c r="B131" s="8"/>
      <c r="C131" s="8"/>
      <c r="D131" s="8"/>
    </row>
    <row r="132" spans="1:4" x14ac:dyDescent="0.2">
      <c r="A132" s="9"/>
      <c r="B132" s="8"/>
      <c r="C132" s="8"/>
      <c r="D132" s="8"/>
    </row>
    <row r="133" spans="1:4" x14ac:dyDescent="0.2">
      <c r="A133" s="9"/>
      <c r="B133" s="8"/>
      <c r="C133" s="8"/>
      <c r="D133" s="8"/>
    </row>
    <row r="134" spans="1:4" x14ac:dyDescent="0.2">
      <c r="A134" s="9"/>
      <c r="B134" s="8"/>
      <c r="C134" s="8"/>
      <c r="D134" s="8"/>
    </row>
    <row r="135" spans="1:4" x14ac:dyDescent="0.2">
      <c r="A135" s="9"/>
      <c r="B135" s="8"/>
      <c r="C135" s="8"/>
      <c r="D135" s="8"/>
    </row>
    <row r="136" spans="1:4" x14ac:dyDescent="0.2">
      <c r="A136" s="9"/>
      <c r="B136" s="8"/>
      <c r="C136" s="8"/>
      <c r="D136" s="8"/>
    </row>
    <row r="137" spans="1:4" x14ac:dyDescent="0.2">
      <c r="A137" s="9"/>
      <c r="B137" s="8"/>
      <c r="C137" s="8"/>
      <c r="D137" s="8"/>
    </row>
    <row r="138" spans="1:4" x14ac:dyDescent="0.2">
      <c r="A138" s="9"/>
      <c r="B138" s="8"/>
      <c r="C138" s="8"/>
      <c r="D138" s="8"/>
    </row>
    <row r="139" spans="1:4" x14ac:dyDescent="0.2">
      <c r="A139" s="9"/>
      <c r="B139" s="8"/>
      <c r="C139" s="8"/>
      <c r="D139" s="8"/>
    </row>
    <row r="140" spans="1:4" x14ac:dyDescent="0.2">
      <c r="A140" s="9"/>
      <c r="B140" s="8"/>
      <c r="C140" s="8"/>
      <c r="D140" s="8"/>
    </row>
    <row r="141" spans="1:4" x14ac:dyDescent="0.2">
      <c r="A141" s="9"/>
      <c r="B141" s="8"/>
      <c r="C141" s="8"/>
      <c r="D141" s="8"/>
    </row>
    <row r="142" spans="1:4" x14ac:dyDescent="0.2">
      <c r="A142" s="9"/>
      <c r="B142" s="8"/>
      <c r="C142" s="8"/>
      <c r="D142" s="8"/>
    </row>
    <row r="143" spans="1:4" x14ac:dyDescent="0.2">
      <c r="A143" s="9"/>
      <c r="B143" s="8"/>
      <c r="C143" s="8"/>
      <c r="D143" s="8"/>
    </row>
    <row r="144" spans="1:4" x14ac:dyDescent="0.2">
      <c r="A144" s="9"/>
      <c r="B144" s="8"/>
      <c r="C144" s="8"/>
      <c r="D144" s="8"/>
    </row>
    <row r="145" spans="1:4" x14ac:dyDescent="0.2">
      <c r="A145" s="9"/>
      <c r="B145" s="8"/>
      <c r="C145" s="8"/>
      <c r="D145" s="8"/>
    </row>
    <row r="146" spans="1:4" x14ac:dyDescent="0.2">
      <c r="A146" s="9"/>
      <c r="B146" s="8"/>
      <c r="C146" s="8"/>
      <c r="D146" s="8"/>
    </row>
    <row r="147" spans="1:4" x14ac:dyDescent="0.2">
      <c r="A147" s="9"/>
      <c r="B147" s="8"/>
      <c r="C147" s="8"/>
      <c r="D147" s="8"/>
    </row>
    <row r="148" spans="1:4" x14ac:dyDescent="0.2">
      <c r="A148" s="9"/>
      <c r="B148" s="8"/>
      <c r="C148" s="8"/>
      <c r="D148" s="8"/>
    </row>
    <row r="149" spans="1:4" x14ac:dyDescent="0.2">
      <c r="A149" s="9"/>
      <c r="B149" s="8"/>
      <c r="C149" s="8"/>
      <c r="D149" s="8"/>
    </row>
    <row r="150" spans="1:4" x14ac:dyDescent="0.2">
      <c r="A150" s="9"/>
      <c r="B150" s="8"/>
      <c r="C150" s="8"/>
      <c r="D150" s="8"/>
    </row>
    <row r="151" spans="1:4" x14ac:dyDescent="0.2">
      <c r="A151" s="9"/>
      <c r="B151" s="8"/>
      <c r="C151" s="8"/>
      <c r="D151" s="8"/>
    </row>
    <row r="152" spans="1:4" x14ac:dyDescent="0.2">
      <c r="A152" s="9"/>
      <c r="B152" s="8"/>
      <c r="C152" s="8"/>
      <c r="D152" s="8"/>
    </row>
    <row r="153" spans="1:4" x14ac:dyDescent="0.2">
      <c r="A153" s="9"/>
      <c r="B153" s="8"/>
      <c r="C153" s="8"/>
      <c r="D153" s="8"/>
    </row>
    <row r="154" spans="1:4" x14ac:dyDescent="0.2">
      <c r="A154" s="9"/>
      <c r="B154" s="8"/>
      <c r="C154" s="8"/>
      <c r="D154" s="8"/>
    </row>
    <row r="155" spans="1:4" x14ac:dyDescent="0.2">
      <c r="A155" s="9"/>
      <c r="B155" s="8"/>
      <c r="C155" s="8"/>
      <c r="D155" s="8"/>
    </row>
    <row r="156" spans="1:4" x14ac:dyDescent="0.2">
      <c r="A156" s="9"/>
      <c r="B156" s="8"/>
      <c r="C156" s="8"/>
      <c r="D156" s="8"/>
    </row>
    <row r="157" spans="1:4" x14ac:dyDescent="0.2">
      <c r="A157" s="9"/>
      <c r="B157" s="8"/>
      <c r="C157" s="8"/>
      <c r="D157" s="8"/>
    </row>
    <row r="158" spans="1:4" x14ac:dyDescent="0.2">
      <c r="A158" s="9"/>
      <c r="B158" s="8"/>
      <c r="C158" s="8"/>
      <c r="D158" s="8"/>
    </row>
    <row r="159" spans="1:4" x14ac:dyDescent="0.2">
      <c r="A159" s="9"/>
      <c r="B159" s="8"/>
      <c r="C159" s="8"/>
      <c r="D159" s="8"/>
    </row>
    <row r="160" spans="1:4" x14ac:dyDescent="0.2">
      <c r="A160" s="9"/>
      <c r="B160" s="8"/>
      <c r="C160" s="8"/>
      <c r="D160" s="8"/>
    </row>
    <row r="161" spans="1:4" x14ac:dyDescent="0.2">
      <c r="A161" s="9"/>
      <c r="B161" s="8"/>
      <c r="C161" s="8"/>
      <c r="D161" s="8"/>
    </row>
    <row r="162" spans="1:4" x14ac:dyDescent="0.2">
      <c r="A162" s="9"/>
      <c r="B162" s="8"/>
      <c r="C162" s="8"/>
      <c r="D162" s="8"/>
    </row>
    <row r="163" spans="1:4" x14ac:dyDescent="0.2">
      <c r="A163" s="9"/>
      <c r="B163" s="8"/>
      <c r="C163" s="8"/>
      <c r="D163" s="8"/>
    </row>
    <row r="164" spans="1:4" x14ac:dyDescent="0.2">
      <c r="A164" s="9"/>
      <c r="B164" s="8"/>
      <c r="C164" s="8"/>
      <c r="D164" s="8"/>
    </row>
    <row r="165" spans="1:4" x14ac:dyDescent="0.2">
      <c r="A165" s="9"/>
      <c r="B165" s="8"/>
      <c r="C165" s="8"/>
      <c r="D165" s="8"/>
    </row>
    <row r="166" spans="1:4" x14ac:dyDescent="0.2">
      <c r="A166" s="9"/>
      <c r="B166" s="8"/>
      <c r="C166" s="8"/>
      <c r="D166" s="8"/>
    </row>
    <row r="167" spans="1:4" x14ac:dyDescent="0.2">
      <c r="A167" s="9"/>
      <c r="B167" s="8"/>
      <c r="C167" s="8"/>
      <c r="D167" s="8"/>
    </row>
    <row r="168" spans="1:4" x14ac:dyDescent="0.2">
      <c r="A168" s="9"/>
      <c r="B168" s="8"/>
      <c r="C168" s="8"/>
      <c r="D168" s="8"/>
    </row>
    <row r="169" spans="1:4" x14ac:dyDescent="0.2">
      <c r="A169" s="9"/>
      <c r="B169" s="8"/>
      <c r="C169" s="8"/>
      <c r="D169" s="8"/>
    </row>
    <row r="170" spans="1:4" x14ac:dyDescent="0.2">
      <c r="A170" s="9"/>
      <c r="B170" s="8"/>
      <c r="C170" s="8"/>
      <c r="D170" s="8"/>
    </row>
    <row r="171" spans="1:4" x14ac:dyDescent="0.2">
      <c r="A171" s="9"/>
      <c r="B171" s="8"/>
      <c r="C171" s="8"/>
      <c r="D171" s="8"/>
    </row>
    <row r="172" spans="1:4" x14ac:dyDescent="0.2">
      <c r="A172" s="9"/>
      <c r="B172" s="8"/>
      <c r="C172" s="8"/>
      <c r="D172" s="8"/>
    </row>
    <row r="173" spans="1:4" x14ac:dyDescent="0.2">
      <c r="A173" s="9"/>
      <c r="B173" s="8"/>
      <c r="C173" s="8"/>
      <c r="D173" s="8"/>
    </row>
    <row r="174" spans="1:4" x14ac:dyDescent="0.2">
      <c r="A174" s="9"/>
      <c r="B174" s="8"/>
      <c r="C174" s="8"/>
      <c r="D174" s="8"/>
    </row>
    <row r="175" spans="1:4" x14ac:dyDescent="0.2">
      <c r="A175" s="9"/>
      <c r="B175" s="8"/>
      <c r="C175" s="8"/>
      <c r="D175" s="8"/>
    </row>
    <row r="176" spans="1:4" x14ac:dyDescent="0.2">
      <c r="A176" s="9"/>
      <c r="B176" s="8"/>
      <c r="C176" s="8"/>
      <c r="D176" s="8"/>
    </row>
    <row r="177" spans="1:4" x14ac:dyDescent="0.2">
      <c r="A177" s="9"/>
      <c r="B177" s="8"/>
      <c r="C177" s="8"/>
      <c r="D177" s="8"/>
    </row>
    <row r="178" spans="1:4" x14ac:dyDescent="0.2">
      <c r="A178" s="9"/>
      <c r="B178" s="8"/>
      <c r="C178" s="8"/>
      <c r="D178" s="8"/>
    </row>
    <row r="179" spans="1:4" x14ac:dyDescent="0.2">
      <c r="A179" s="9"/>
      <c r="B179" s="8"/>
      <c r="C179" s="8"/>
      <c r="D179" s="8"/>
    </row>
    <row r="180" spans="1:4" x14ac:dyDescent="0.2">
      <c r="A180" s="9"/>
      <c r="B180" s="8"/>
      <c r="C180" s="8"/>
      <c r="D180" s="8"/>
    </row>
    <row r="181" spans="1:4" x14ac:dyDescent="0.2">
      <c r="A181" s="9"/>
      <c r="B181" s="8"/>
      <c r="C181" s="8"/>
      <c r="D181" s="8"/>
    </row>
    <row r="182" spans="1:4" x14ac:dyDescent="0.2">
      <c r="A182" s="9"/>
      <c r="B182" s="8"/>
      <c r="C182" s="8"/>
      <c r="D182" s="8"/>
    </row>
    <row r="183" spans="1:4" x14ac:dyDescent="0.2">
      <c r="A183" s="9"/>
      <c r="B183" s="8"/>
      <c r="C183" s="8"/>
      <c r="D183" s="8"/>
    </row>
    <row r="184" spans="1:4" x14ac:dyDescent="0.2">
      <c r="A184" s="9"/>
      <c r="B184" s="8"/>
      <c r="C184" s="8"/>
      <c r="D184" s="8"/>
    </row>
    <row r="185" spans="1:4" x14ac:dyDescent="0.2">
      <c r="A185" s="9"/>
      <c r="B185" s="8"/>
      <c r="C185" s="8"/>
      <c r="D185" s="8"/>
    </row>
    <row r="186" spans="1:4" x14ac:dyDescent="0.2">
      <c r="A186" s="9"/>
      <c r="B186" s="8"/>
      <c r="C186" s="8"/>
      <c r="D186" s="8"/>
    </row>
    <row r="187" spans="1:4" x14ac:dyDescent="0.2">
      <c r="A187" s="9"/>
      <c r="B187" s="8"/>
      <c r="C187" s="8"/>
      <c r="D187" s="8"/>
    </row>
    <row r="188" spans="1:4" x14ac:dyDescent="0.2">
      <c r="A188" s="9"/>
      <c r="B188" s="8"/>
      <c r="C188" s="8"/>
      <c r="D188" s="8"/>
    </row>
    <row r="189" spans="1:4" x14ac:dyDescent="0.2">
      <c r="A189" s="9"/>
      <c r="B189" s="8"/>
      <c r="C189" s="8"/>
      <c r="D189" s="8"/>
    </row>
    <row r="190" spans="1:4" x14ac:dyDescent="0.2">
      <c r="A190" s="9"/>
      <c r="B190" s="8"/>
      <c r="C190" s="8"/>
      <c r="D190" s="8"/>
    </row>
    <row r="191" spans="1:4" x14ac:dyDescent="0.2">
      <c r="A191" s="9"/>
      <c r="B191" s="8"/>
      <c r="C191" s="8"/>
      <c r="D191" s="8"/>
    </row>
    <row r="192" spans="1:4" x14ac:dyDescent="0.2">
      <c r="A192" s="9"/>
      <c r="B192" s="8"/>
      <c r="C192" s="8"/>
      <c r="D192" s="8"/>
    </row>
    <row r="193" spans="1:4" x14ac:dyDescent="0.2">
      <c r="A193" s="9"/>
      <c r="B193" s="8"/>
      <c r="C193" s="8"/>
      <c r="D193" s="8"/>
    </row>
    <row r="194" spans="1:4" x14ac:dyDescent="0.2">
      <c r="A194" s="9"/>
      <c r="B194" s="8"/>
      <c r="C194" s="8"/>
      <c r="D194" s="8"/>
    </row>
    <row r="195" spans="1:4" x14ac:dyDescent="0.2">
      <c r="A195" s="9"/>
      <c r="B195" s="8"/>
      <c r="C195" s="8"/>
      <c r="D195" s="8"/>
    </row>
    <row r="196" spans="1:4" x14ac:dyDescent="0.2">
      <c r="A196" s="9"/>
      <c r="B196" s="8"/>
      <c r="C196" s="8"/>
      <c r="D196" s="8"/>
    </row>
    <row r="197" spans="1:4" x14ac:dyDescent="0.2">
      <c r="A197" s="9"/>
      <c r="B197" s="8"/>
      <c r="C197" s="8"/>
      <c r="D197" s="8"/>
    </row>
    <row r="198" spans="1:4" x14ac:dyDescent="0.2">
      <c r="A198" s="9"/>
      <c r="B198" s="8"/>
      <c r="C198" s="8"/>
      <c r="D198" s="8"/>
    </row>
    <row r="199" spans="1:4" x14ac:dyDescent="0.2">
      <c r="A199" s="9"/>
      <c r="B199" s="8"/>
      <c r="C199" s="8"/>
      <c r="D199" s="8"/>
    </row>
    <row r="200" spans="1:4" x14ac:dyDescent="0.2">
      <c r="A200" s="9"/>
      <c r="B200" s="8"/>
      <c r="C200" s="8"/>
      <c r="D200" s="8"/>
    </row>
    <row r="201" spans="1:4" x14ac:dyDescent="0.2">
      <c r="A201" s="9"/>
      <c r="B201" s="8"/>
      <c r="C201" s="8"/>
      <c r="D201" s="8"/>
    </row>
    <row r="202" spans="1:4" x14ac:dyDescent="0.2">
      <c r="A202" s="9"/>
      <c r="B202" s="8"/>
      <c r="C202" s="8"/>
      <c r="D202" s="8"/>
    </row>
    <row r="203" spans="1:4" x14ac:dyDescent="0.2">
      <c r="A203" s="9"/>
      <c r="B203" s="8"/>
      <c r="C203" s="8"/>
      <c r="D203" s="8"/>
    </row>
    <row r="204" spans="1:4" x14ac:dyDescent="0.2">
      <c r="A204" s="9"/>
      <c r="B204" s="8"/>
      <c r="C204" s="8"/>
      <c r="D204" s="8"/>
    </row>
    <row r="205" spans="1:4" x14ac:dyDescent="0.2">
      <c r="A205" s="9"/>
      <c r="B205" s="8"/>
      <c r="C205" s="8"/>
      <c r="D205" s="8"/>
    </row>
    <row r="206" spans="1:4" x14ac:dyDescent="0.2">
      <c r="A206" s="9"/>
      <c r="B206" s="8"/>
      <c r="C206" s="8"/>
      <c r="D206" s="8"/>
    </row>
    <row r="207" spans="1:4" x14ac:dyDescent="0.2">
      <c r="A207" s="9"/>
      <c r="B207" s="8"/>
      <c r="C207" s="8"/>
      <c r="D207" s="8"/>
    </row>
    <row r="208" spans="1:4" x14ac:dyDescent="0.2">
      <c r="A208" s="9"/>
      <c r="B208" s="8"/>
      <c r="C208" s="8"/>
      <c r="D208" s="8"/>
    </row>
    <row r="209" spans="1:4" x14ac:dyDescent="0.2">
      <c r="A209" s="9"/>
      <c r="B209" s="8"/>
      <c r="C209" s="8"/>
      <c r="D209" s="8"/>
    </row>
    <row r="210" spans="1:4" x14ac:dyDescent="0.2">
      <c r="A210" s="9"/>
      <c r="B210" s="8"/>
      <c r="C210" s="8"/>
      <c r="D210" s="8"/>
    </row>
    <row r="211" spans="1:4" x14ac:dyDescent="0.2">
      <c r="A211" s="9"/>
      <c r="B211" s="8"/>
      <c r="C211" s="8"/>
      <c r="D211" s="8"/>
    </row>
    <row r="212" spans="1:4" x14ac:dyDescent="0.2">
      <c r="A212" s="9"/>
      <c r="B212" s="8"/>
      <c r="C212" s="8"/>
      <c r="D212" s="8"/>
    </row>
    <row r="213" spans="1:4" x14ac:dyDescent="0.2">
      <c r="A213" s="9"/>
      <c r="B213" s="8"/>
      <c r="C213" s="8"/>
      <c r="D213" s="8"/>
    </row>
    <row r="214" spans="1:4" x14ac:dyDescent="0.2">
      <c r="A214" s="9"/>
      <c r="B214" s="8"/>
      <c r="C214" s="8"/>
      <c r="D214" s="8"/>
    </row>
    <row r="215" spans="1:4" x14ac:dyDescent="0.2">
      <c r="A215" s="9"/>
      <c r="B215" s="8"/>
      <c r="C215" s="8"/>
      <c r="D215" s="8"/>
    </row>
    <row r="216" spans="1:4" x14ac:dyDescent="0.2">
      <c r="A216" s="9"/>
      <c r="B216" s="8"/>
      <c r="C216" s="8"/>
      <c r="D216" s="8"/>
    </row>
    <row r="217" spans="1:4" x14ac:dyDescent="0.2">
      <c r="A217" s="9"/>
      <c r="B217" s="8"/>
      <c r="C217" s="8"/>
      <c r="D217" s="8"/>
    </row>
    <row r="218" spans="1:4" x14ac:dyDescent="0.2">
      <c r="A218" s="9"/>
      <c r="B218" s="8"/>
      <c r="C218" s="8"/>
      <c r="D218" s="8"/>
    </row>
    <row r="219" spans="1:4" x14ac:dyDescent="0.2">
      <c r="A219" s="9"/>
      <c r="B219" s="8"/>
      <c r="C219" s="8"/>
      <c r="D219" s="8"/>
    </row>
    <row r="220" spans="1:4" x14ac:dyDescent="0.2">
      <c r="A220" s="9"/>
      <c r="B220" s="8"/>
      <c r="C220" s="8"/>
      <c r="D220" s="8"/>
    </row>
    <row r="221" spans="1:4" x14ac:dyDescent="0.2">
      <c r="A221" s="9"/>
      <c r="B221" s="8"/>
      <c r="C221" s="8"/>
      <c r="D221" s="8"/>
    </row>
    <row r="222" spans="1:4" x14ac:dyDescent="0.2">
      <c r="A222" s="9"/>
      <c r="B222" s="8"/>
      <c r="C222" s="8"/>
      <c r="D222" s="8"/>
    </row>
    <row r="223" spans="1:4" x14ac:dyDescent="0.2">
      <c r="A223" s="9"/>
      <c r="B223" s="8"/>
      <c r="C223" s="8"/>
      <c r="D223" s="8"/>
    </row>
    <row r="224" spans="1:4" x14ac:dyDescent="0.2">
      <c r="A224" s="9"/>
      <c r="B224" s="8"/>
      <c r="C224" s="8"/>
      <c r="D224" s="8"/>
    </row>
    <row r="225" spans="1:4" x14ac:dyDescent="0.2">
      <c r="A225" s="9"/>
      <c r="B225" s="8"/>
      <c r="C225" s="8"/>
      <c r="D225" s="8"/>
    </row>
    <row r="226" spans="1:4" x14ac:dyDescent="0.2">
      <c r="A226" s="9"/>
      <c r="B226" s="8"/>
      <c r="C226" s="8"/>
      <c r="D226" s="8"/>
    </row>
    <row r="227" spans="1:4" x14ac:dyDescent="0.2">
      <c r="A227" s="9"/>
      <c r="B227" s="8"/>
      <c r="C227" s="8"/>
      <c r="D227" s="8"/>
    </row>
    <row r="228" spans="1:4" x14ac:dyDescent="0.2">
      <c r="A228" s="9"/>
      <c r="B228" s="8"/>
      <c r="C228" s="8"/>
      <c r="D228" s="8"/>
    </row>
    <row r="229" spans="1:4" x14ac:dyDescent="0.2">
      <c r="A229" s="9"/>
      <c r="B229" s="8"/>
      <c r="C229" s="8"/>
      <c r="D229" s="8"/>
    </row>
    <row r="230" spans="1:4" x14ac:dyDescent="0.2">
      <c r="A230" s="9"/>
      <c r="B230" s="8"/>
      <c r="C230" s="8"/>
      <c r="D230" s="8"/>
    </row>
    <row r="231" spans="1:4" x14ac:dyDescent="0.2">
      <c r="A231" s="9"/>
      <c r="B231" s="8"/>
      <c r="C231" s="8"/>
      <c r="D231" s="8"/>
    </row>
    <row r="232" spans="1:4" x14ac:dyDescent="0.2">
      <c r="A232" s="9"/>
      <c r="B232" s="8"/>
      <c r="C232" s="8"/>
      <c r="D232" s="8"/>
    </row>
    <row r="233" spans="1:4" x14ac:dyDescent="0.2">
      <c r="A233" s="9"/>
      <c r="B233" s="8"/>
      <c r="C233" s="8"/>
      <c r="D233" s="8"/>
    </row>
    <row r="234" spans="1:4" x14ac:dyDescent="0.2">
      <c r="A234" s="9"/>
      <c r="B234" s="8"/>
      <c r="C234" s="8"/>
      <c r="D234" s="8"/>
    </row>
    <row r="235" spans="1:4" x14ac:dyDescent="0.2">
      <c r="A235" s="9"/>
      <c r="B235" s="8"/>
      <c r="C235" s="8"/>
      <c r="D235" s="8"/>
    </row>
    <row r="236" spans="1:4" x14ac:dyDescent="0.2">
      <c r="A236" s="9"/>
      <c r="B236" s="8"/>
      <c r="C236" s="8"/>
      <c r="D236" s="8"/>
    </row>
    <row r="237" spans="1:4" x14ac:dyDescent="0.2">
      <c r="A237" s="9"/>
      <c r="B237" s="8"/>
      <c r="C237" s="8"/>
      <c r="D237" s="8"/>
    </row>
    <row r="238" spans="1:4" x14ac:dyDescent="0.2">
      <c r="A238" s="9"/>
      <c r="B238" s="8"/>
      <c r="C238" s="8"/>
      <c r="D238" s="8"/>
    </row>
    <row r="239" spans="1:4" x14ac:dyDescent="0.2">
      <c r="A239" s="9"/>
      <c r="B239" s="8"/>
      <c r="C239" s="8"/>
      <c r="D239" s="8"/>
    </row>
    <row r="240" spans="1:4" x14ac:dyDescent="0.2">
      <c r="A240" s="9"/>
      <c r="B240" s="8"/>
      <c r="C240" s="8"/>
      <c r="D240" s="8"/>
    </row>
    <row r="241" spans="1:4" x14ac:dyDescent="0.2">
      <c r="A241" s="9"/>
      <c r="B241" s="8"/>
      <c r="C241" s="8"/>
      <c r="D241" s="8"/>
    </row>
    <row r="242" spans="1:4" x14ac:dyDescent="0.2">
      <c r="A242" s="9"/>
      <c r="B242" s="8"/>
      <c r="C242" s="8"/>
      <c r="D242" s="8"/>
    </row>
    <row r="243" spans="1:4" x14ac:dyDescent="0.2">
      <c r="A243" s="9"/>
      <c r="B243" s="8"/>
      <c r="C243" s="8"/>
      <c r="D243" s="8"/>
    </row>
    <row r="244" spans="1:4" x14ac:dyDescent="0.2">
      <c r="A244" s="9"/>
      <c r="B244" s="8"/>
      <c r="C244" s="8"/>
      <c r="D244" s="8"/>
    </row>
    <row r="245" spans="1:4" x14ac:dyDescent="0.2">
      <c r="A245" s="9"/>
      <c r="B245" s="8"/>
      <c r="C245" s="8"/>
      <c r="D245" s="8"/>
    </row>
    <row r="246" spans="1:4" x14ac:dyDescent="0.2">
      <c r="A246" s="9"/>
      <c r="B246" s="8"/>
      <c r="C246" s="8"/>
      <c r="D246" s="8"/>
    </row>
    <row r="247" spans="1:4" x14ac:dyDescent="0.2">
      <c r="A247" s="9"/>
      <c r="B247" s="8"/>
      <c r="C247" s="8"/>
      <c r="D247" s="8"/>
    </row>
    <row r="248" spans="1:4" x14ac:dyDescent="0.2">
      <c r="A248" s="9"/>
      <c r="B248" s="8"/>
      <c r="C248" s="8"/>
      <c r="D248" s="8"/>
    </row>
    <row r="249" spans="1:4" x14ac:dyDescent="0.2">
      <c r="A249" s="9"/>
      <c r="B249" s="8"/>
      <c r="C249" s="8"/>
      <c r="D249" s="8"/>
    </row>
    <row r="250" spans="1:4" x14ac:dyDescent="0.2">
      <c r="A250" s="9"/>
      <c r="B250" s="8"/>
      <c r="C250" s="8"/>
      <c r="D250" s="8"/>
    </row>
    <row r="251" spans="1:4" x14ac:dyDescent="0.2">
      <c r="A251" s="9"/>
      <c r="B251" s="8"/>
      <c r="C251" s="8"/>
      <c r="D251" s="8"/>
    </row>
    <row r="252" spans="1:4" x14ac:dyDescent="0.2">
      <c r="A252" s="9"/>
      <c r="B252" s="8"/>
      <c r="C252" s="8"/>
      <c r="D252" s="8"/>
    </row>
    <row r="253" spans="1:4" x14ac:dyDescent="0.2">
      <c r="A253" s="9"/>
      <c r="B253" s="8"/>
      <c r="C253" s="8"/>
      <c r="D253" s="8"/>
    </row>
    <row r="254" spans="1:4" x14ac:dyDescent="0.2">
      <c r="A254" s="9"/>
      <c r="B254" s="8"/>
      <c r="C254" s="8"/>
      <c r="D254" s="8"/>
    </row>
    <row r="255" spans="1:4" x14ac:dyDescent="0.2">
      <c r="A255" s="9"/>
      <c r="B255" s="8"/>
      <c r="C255" s="8"/>
      <c r="D255" s="8"/>
    </row>
    <row r="256" spans="1:4" x14ac:dyDescent="0.2">
      <c r="A256" s="9"/>
      <c r="B256" s="8"/>
      <c r="C256" s="8"/>
      <c r="D256" s="8"/>
    </row>
    <row r="257" spans="1:4" x14ac:dyDescent="0.2">
      <c r="A257" s="9"/>
      <c r="B257" s="8"/>
      <c r="C257" s="8"/>
      <c r="D257" s="8"/>
    </row>
    <row r="258" spans="1:4" x14ac:dyDescent="0.2">
      <c r="A258" s="9"/>
      <c r="B258" s="8"/>
      <c r="C258" s="8"/>
      <c r="D258" s="8"/>
    </row>
    <row r="259" spans="1:4" x14ac:dyDescent="0.2">
      <c r="A259" s="9"/>
      <c r="B259" s="8"/>
      <c r="C259" s="8"/>
      <c r="D259" s="8"/>
    </row>
    <row r="260" spans="1:4" x14ac:dyDescent="0.2">
      <c r="A260" s="9"/>
      <c r="B260" s="8"/>
      <c r="C260" s="8"/>
      <c r="D260" s="8"/>
    </row>
    <row r="261" spans="1:4" x14ac:dyDescent="0.2">
      <c r="A261" s="9"/>
      <c r="B261" s="8"/>
      <c r="C261" s="8"/>
      <c r="D261" s="8"/>
    </row>
    <row r="262" spans="1:4" x14ac:dyDescent="0.2">
      <c r="A262" s="9"/>
      <c r="B262" s="8"/>
      <c r="C262" s="8"/>
      <c r="D262" s="8"/>
    </row>
    <row r="263" spans="1:4" x14ac:dyDescent="0.2">
      <c r="A263" s="9"/>
      <c r="B263" s="8"/>
      <c r="C263" s="8"/>
      <c r="D263" s="8"/>
    </row>
    <row r="264" spans="1:4" x14ac:dyDescent="0.2">
      <c r="A264" s="9"/>
      <c r="B264" s="8"/>
      <c r="C264" s="8"/>
      <c r="D264" s="8"/>
    </row>
    <row r="265" spans="1:4" x14ac:dyDescent="0.2">
      <c r="A265" s="9"/>
      <c r="B265" s="8"/>
      <c r="C265" s="8"/>
      <c r="D265" s="8"/>
    </row>
    <row r="266" spans="1:4" x14ac:dyDescent="0.2">
      <c r="A266" s="9"/>
      <c r="B266" s="8"/>
      <c r="C266" s="8"/>
      <c r="D266" s="8"/>
    </row>
    <row r="267" spans="1:4" x14ac:dyDescent="0.2">
      <c r="A267" s="9"/>
      <c r="B267" s="8"/>
      <c r="C267" s="8"/>
      <c r="D267" s="8"/>
    </row>
    <row r="268" spans="1:4" x14ac:dyDescent="0.2">
      <c r="A268" s="9"/>
      <c r="B268" s="8"/>
      <c r="C268" s="8"/>
      <c r="D268" s="8"/>
    </row>
    <row r="269" spans="1:4" x14ac:dyDescent="0.2">
      <c r="A269" s="9"/>
      <c r="B269" s="8"/>
      <c r="C269" s="8"/>
      <c r="D269" s="8"/>
    </row>
    <row r="270" spans="1:4" x14ac:dyDescent="0.2">
      <c r="A270" s="9"/>
      <c r="B270" s="8"/>
      <c r="C270" s="8"/>
      <c r="D270" s="8"/>
    </row>
    <row r="271" spans="1:4" x14ac:dyDescent="0.2">
      <c r="A271" s="9"/>
      <c r="B271" s="8"/>
      <c r="C271" s="8"/>
      <c r="D271" s="8"/>
    </row>
    <row r="272" spans="1:4" x14ac:dyDescent="0.2">
      <c r="A272" s="9"/>
      <c r="B272" s="8"/>
      <c r="C272" s="8"/>
      <c r="D272" s="8"/>
    </row>
    <row r="273" spans="1:4" x14ac:dyDescent="0.2">
      <c r="A273" s="9"/>
      <c r="B273" s="8"/>
      <c r="C273" s="8"/>
      <c r="D273" s="8"/>
    </row>
    <row r="274" spans="1:4" x14ac:dyDescent="0.2">
      <c r="A274" s="9"/>
      <c r="B274" s="8"/>
      <c r="C274" s="8"/>
      <c r="D274" s="8"/>
    </row>
    <row r="275" spans="1:4" x14ac:dyDescent="0.2">
      <c r="A275" s="9"/>
      <c r="B275" s="8"/>
      <c r="C275" s="8"/>
      <c r="D275" s="8"/>
    </row>
    <row r="276" spans="1:4" x14ac:dyDescent="0.2">
      <c r="A276" s="9"/>
      <c r="B276" s="8"/>
      <c r="C276" s="8"/>
      <c r="D276" s="8"/>
    </row>
    <row r="277" spans="1:4" x14ac:dyDescent="0.2">
      <c r="A277" s="9"/>
      <c r="B277" s="8"/>
      <c r="C277" s="8"/>
      <c r="D277" s="8"/>
    </row>
    <row r="278" spans="1:4" x14ac:dyDescent="0.2">
      <c r="A278" s="9"/>
      <c r="B278" s="8"/>
      <c r="C278" s="8"/>
      <c r="D278" s="8"/>
    </row>
    <row r="279" spans="1:4" x14ac:dyDescent="0.2">
      <c r="A279" s="9"/>
      <c r="B279" s="8"/>
      <c r="C279" s="8"/>
      <c r="D279" s="8"/>
    </row>
    <row r="280" spans="1:4" x14ac:dyDescent="0.2">
      <c r="A280" s="9"/>
      <c r="B280" s="8"/>
      <c r="C280" s="8"/>
      <c r="D280" s="8"/>
    </row>
    <row r="281" spans="1:4" x14ac:dyDescent="0.2">
      <c r="A281" s="9"/>
      <c r="B281" s="8"/>
      <c r="C281" s="8"/>
      <c r="D281" s="8"/>
    </row>
    <row r="282" spans="1:4" x14ac:dyDescent="0.2">
      <c r="A282" s="9"/>
      <c r="B282" s="8"/>
      <c r="C282" s="8"/>
      <c r="D282" s="8"/>
    </row>
    <row r="283" spans="1:4" x14ac:dyDescent="0.2">
      <c r="A283" s="9"/>
      <c r="B283" s="8"/>
      <c r="C283" s="8"/>
      <c r="D283" s="8"/>
    </row>
    <row r="284" spans="1:4" x14ac:dyDescent="0.2">
      <c r="A284" s="9"/>
      <c r="B284" s="8"/>
      <c r="C284" s="8"/>
      <c r="D284" s="8"/>
    </row>
    <row r="285" spans="1:4" x14ac:dyDescent="0.2">
      <c r="A285" s="9"/>
      <c r="B285" s="8"/>
      <c r="C285" s="8"/>
      <c r="D285" s="8"/>
    </row>
    <row r="286" spans="1:4" x14ac:dyDescent="0.2">
      <c r="A286" s="9"/>
      <c r="B286" s="8"/>
      <c r="C286" s="8"/>
      <c r="D286" s="8"/>
    </row>
    <row r="287" spans="1:4" x14ac:dyDescent="0.2">
      <c r="A287" s="9"/>
      <c r="B287" s="8"/>
      <c r="C287" s="8"/>
      <c r="D287" s="8"/>
    </row>
    <row r="288" spans="1:4" x14ac:dyDescent="0.2">
      <c r="A288" s="9"/>
      <c r="B288" s="8"/>
      <c r="C288" s="8"/>
      <c r="D288" s="8"/>
    </row>
    <row r="289" spans="1:4" x14ac:dyDescent="0.2">
      <c r="A289" s="9"/>
      <c r="B289" s="8"/>
      <c r="C289" s="8"/>
      <c r="D289" s="8"/>
    </row>
    <row r="290" spans="1:4" x14ac:dyDescent="0.2">
      <c r="A290" s="9"/>
      <c r="B290" s="8"/>
      <c r="C290" s="8"/>
      <c r="D290" s="8"/>
    </row>
    <row r="291" spans="1:4" x14ac:dyDescent="0.2">
      <c r="A291" s="9"/>
      <c r="B291" s="8"/>
      <c r="C291" s="8"/>
      <c r="D291" s="8"/>
    </row>
    <row r="292" spans="1:4" x14ac:dyDescent="0.2">
      <c r="A292" s="9"/>
      <c r="B292" s="8"/>
      <c r="C292" s="8"/>
      <c r="D292" s="8"/>
    </row>
    <row r="293" spans="1:4" x14ac:dyDescent="0.2">
      <c r="A293" s="9"/>
      <c r="B293" s="8"/>
      <c r="C293" s="8"/>
      <c r="D293" s="8"/>
    </row>
    <row r="294" spans="1:4" x14ac:dyDescent="0.2">
      <c r="A294" s="9"/>
      <c r="B294" s="8"/>
      <c r="C294" s="8"/>
      <c r="D294" s="8"/>
    </row>
    <row r="295" spans="1:4" x14ac:dyDescent="0.2">
      <c r="A295" s="9"/>
      <c r="B295" s="8"/>
      <c r="C295" s="8"/>
      <c r="D295" s="8"/>
    </row>
    <row r="296" spans="1:4" x14ac:dyDescent="0.2">
      <c r="A296" s="9"/>
      <c r="B296" s="8"/>
      <c r="C296" s="8"/>
      <c r="D296" s="8"/>
    </row>
    <row r="297" spans="1:4" x14ac:dyDescent="0.2">
      <c r="A297" s="9"/>
      <c r="B297" s="8"/>
      <c r="C297" s="8"/>
      <c r="D297" s="8"/>
    </row>
    <row r="298" spans="1:4" x14ac:dyDescent="0.2">
      <c r="A298" s="9"/>
      <c r="B298" s="8"/>
      <c r="C298" s="8"/>
      <c r="D298" s="8"/>
    </row>
    <row r="299" spans="1:4" x14ac:dyDescent="0.2">
      <c r="A299" s="9"/>
      <c r="B299" s="8"/>
      <c r="C299" s="8"/>
      <c r="D299" s="8"/>
    </row>
    <row r="300" spans="1:4" x14ac:dyDescent="0.2">
      <c r="A300" s="9"/>
      <c r="B300" s="8"/>
      <c r="C300" s="8"/>
      <c r="D300" s="8"/>
    </row>
    <row r="301" spans="1:4" x14ac:dyDescent="0.2">
      <c r="A301" s="9"/>
      <c r="B301" s="8"/>
      <c r="C301" s="8"/>
      <c r="D301" s="8"/>
    </row>
    <row r="302" spans="1:4" x14ac:dyDescent="0.2">
      <c r="A302" s="9"/>
      <c r="B302" s="8"/>
      <c r="C302" s="8"/>
      <c r="D302" s="8"/>
    </row>
    <row r="303" spans="1:4" x14ac:dyDescent="0.2">
      <c r="A303" s="9"/>
      <c r="B303" s="8"/>
      <c r="C303" s="8"/>
      <c r="D303" s="8"/>
    </row>
    <row r="304" spans="1:4" x14ac:dyDescent="0.2">
      <c r="A304" s="9"/>
      <c r="B304" s="8"/>
      <c r="C304" s="8"/>
      <c r="D304" s="8"/>
    </row>
    <row r="305" spans="1:4" x14ac:dyDescent="0.2">
      <c r="A305" s="9"/>
      <c r="B305" s="8"/>
      <c r="C305" s="8"/>
      <c r="D305" s="8"/>
    </row>
    <row r="306" spans="1:4" x14ac:dyDescent="0.2">
      <c r="A306" s="9"/>
      <c r="B306" s="8"/>
      <c r="C306" s="8"/>
      <c r="D306" s="8"/>
    </row>
    <row r="307" spans="1:4" x14ac:dyDescent="0.2">
      <c r="A307" s="9"/>
      <c r="B307" s="8"/>
      <c r="C307" s="8"/>
      <c r="D307" s="8"/>
    </row>
    <row r="308" spans="1:4" x14ac:dyDescent="0.2">
      <c r="A308" s="9"/>
      <c r="B308" s="8"/>
      <c r="C308" s="8"/>
      <c r="D308" s="8"/>
    </row>
    <row r="309" spans="1:4" x14ac:dyDescent="0.2">
      <c r="A309" s="9"/>
      <c r="B309" s="8"/>
      <c r="C309" s="8"/>
      <c r="D309" s="8"/>
    </row>
    <row r="310" spans="1:4" x14ac:dyDescent="0.2">
      <c r="A310" s="9"/>
      <c r="B310" s="8"/>
      <c r="C310" s="8"/>
      <c r="D310" s="8"/>
    </row>
    <row r="311" spans="1:4" x14ac:dyDescent="0.2">
      <c r="A311" s="9"/>
      <c r="B311" s="8"/>
      <c r="C311" s="8"/>
      <c r="D311" s="8"/>
    </row>
    <row r="312" spans="1:4" x14ac:dyDescent="0.2">
      <c r="A312" s="9"/>
      <c r="B312" s="8"/>
      <c r="C312" s="8"/>
      <c r="D312" s="8"/>
    </row>
    <row r="313" spans="1:4" x14ac:dyDescent="0.2">
      <c r="A313" s="9"/>
      <c r="B313" s="8"/>
      <c r="C313" s="8"/>
      <c r="D313" s="8"/>
    </row>
    <row r="314" spans="1:4" x14ac:dyDescent="0.2">
      <c r="A314" s="9"/>
      <c r="B314" s="8"/>
      <c r="C314" s="8"/>
      <c r="D314" s="8"/>
    </row>
    <row r="315" spans="1:4" x14ac:dyDescent="0.2">
      <c r="A315" s="9"/>
      <c r="B315" s="8"/>
      <c r="C315" s="8"/>
      <c r="D315" s="8"/>
    </row>
    <row r="316" spans="1:4" x14ac:dyDescent="0.2">
      <c r="A316" s="9"/>
      <c r="B316" s="8"/>
      <c r="C316" s="8"/>
      <c r="D316" s="8"/>
    </row>
    <row r="317" spans="1:4" x14ac:dyDescent="0.2">
      <c r="A317" s="9"/>
      <c r="B317" s="8"/>
      <c r="C317" s="8"/>
      <c r="D317" s="8"/>
    </row>
    <row r="318" spans="1:4" x14ac:dyDescent="0.2">
      <c r="A318" s="9"/>
      <c r="B318" s="8"/>
      <c r="C318" s="8"/>
      <c r="D318" s="8"/>
    </row>
    <row r="319" spans="1:4" x14ac:dyDescent="0.2">
      <c r="A319" s="9"/>
      <c r="B319" s="8"/>
      <c r="C319" s="8"/>
      <c r="D319" s="8"/>
    </row>
    <row r="320" spans="1:4" x14ac:dyDescent="0.2">
      <c r="A320" s="9"/>
      <c r="B320" s="8"/>
      <c r="C320" s="8"/>
      <c r="D320" s="8"/>
    </row>
    <row r="321" spans="1:4" x14ac:dyDescent="0.2">
      <c r="A321" s="9"/>
      <c r="B321" s="8"/>
      <c r="C321" s="8"/>
      <c r="D321" s="8"/>
    </row>
    <row r="322" spans="1:4" x14ac:dyDescent="0.2">
      <c r="A322" s="9"/>
      <c r="B322" s="8"/>
      <c r="C322" s="8"/>
      <c r="D322" s="8"/>
    </row>
    <row r="323" spans="1:4" x14ac:dyDescent="0.2">
      <c r="A323" s="9"/>
      <c r="B323" s="8"/>
      <c r="C323" s="8"/>
      <c r="D323" s="8"/>
    </row>
    <row r="324" spans="1:4" x14ac:dyDescent="0.2">
      <c r="A324" s="9"/>
      <c r="B324" s="8"/>
      <c r="C324" s="8"/>
      <c r="D324" s="8"/>
    </row>
    <row r="325" spans="1:4" x14ac:dyDescent="0.2">
      <c r="A325" s="9"/>
      <c r="B325" s="8"/>
      <c r="C325" s="8"/>
      <c r="D325" s="8"/>
    </row>
    <row r="326" spans="1:4" x14ac:dyDescent="0.2">
      <c r="A326" s="9"/>
      <c r="B326" s="8"/>
      <c r="C326" s="8"/>
      <c r="D326" s="8"/>
    </row>
    <row r="327" spans="1:4" x14ac:dyDescent="0.2">
      <c r="A327" s="9"/>
      <c r="B327" s="8"/>
      <c r="C327" s="8"/>
      <c r="D327" s="8"/>
    </row>
    <row r="328" spans="1:4" x14ac:dyDescent="0.2">
      <c r="A328" s="9"/>
      <c r="B328" s="8"/>
      <c r="C328" s="8"/>
      <c r="D328" s="8"/>
    </row>
    <row r="329" spans="1:4" x14ac:dyDescent="0.2">
      <c r="A329" s="9"/>
      <c r="B329" s="8"/>
      <c r="C329" s="8"/>
      <c r="D329" s="8"/>
    </row>
    <row r="330" spans="1:4" x14ac:dyDescent="0.2">
      <c r="A330" s="9"/>
      <c r="B330" s="8"/>
      <c r="C330" s="8"/>
      <c r="D330" s="8"/>
    </row>
    <row r="331" spans="1:4" x14ac:dyDescent="0.2">
      <c r="A331" s="9"/>
      <c r="B331" s="8"/>
      <c r="C331" s="8"/>
      <c r="D331" s="8"/>
    </row>
    <row r="332" spans="1:4" x14ac:dyDescent="0.2">
      <c r="A332" s="9"/>
      <c r="B332" s="8"/>
      <c r="C332" s="8"/>
      <c r="D332" s="8"/>
    </row>
    <row r="333" spans="1:4" x14ac:dyDescent="0.2">
      <c r="A333" s="9"/>
      <c r="B333" s="8"/>
      <c r="C333" s="8"/>
      <c r="D333" s="8"/>
    </row>
    <row r="334" spans="1:4" x14ac:dyDescent="0.2">
      <c r="A334" s="9"/>
      <c r="B334" s="8"/>
      <c r="C334" s="8"/>
      <c r="D334" s="8"/>
    </row>
    <row r="335" spans="1:4" x14ac:dyDescent="0.2">
      <c r="A335" s="9"/>
      <c r="B335" s="8"/>
      <c r="C335" s="8"/>
      <c r="D335" s="8"/>
    </row>
    <row r="336" spans="1:4" x14ac:dyDescent="0.2">
      <c r="A336" s="9"/>
      <c r="B336" s="8"/>
      <c r="C336" s="8"/>
      <c r="D336" s="8"/>
    </row>
    <row r="337" spans="1:4" x14ac:dyDescent="0.2">
      <c r="A337" s="9"/>
      <c r="B337" s="8"/>
      <c r="C337" s="8"/>
      <c r="D337" s="8"/>
    </row>
    <row r="338" spans="1:4" x14ac:dyDescent="0.2">
      <c r="A338" s="9"/>
      <c r="B338" s="8"/>
      <c r="C338" s="8"/>
      <c r="D338" s="8"/>
    </row>
    <row r="339" spans="1:4" x14ac:dyDescent="0.2">
      <c r="A339" s="9"/>
      <c r="B339" s="8"/>
      <c r="C339" s="8"/>
      <c r="D339" s="8"/>
    </row>
    <row r="340" spans="1:4" x14ac:dyDescent="0.2">
      <c r="A340" s="9"/>
      <c r="B340" s="8"/>
      <c r="C340" s="8"/>
      <c r="D340" s="8"/>
    </row>
    <row r="341" spans="1:4" x14ac:dyDescent="0.2">
      <c r="A341" s="9"/>
      <c r="B341" s="8"/>
      <c r="C341" s="8"/>
      <c r="D341" s="8"/>
    </row>
    <row r="342" spans="1:4" x14ac:dyDescent="0.2">
      <c r="A342" s="9"/>
      <c r="B342" s="8"/>
      <c r="C342" s="8"/>
      <c r="D342" s="8"/>
    </row>
    <row r="343" spans="1:4" x14ac:dyDescent="0.2">
      <c r="A343" s="9"/>
      <c r="B343" s="8"/>
      <c r="C343" s="8"/>
      <c r="D343" s="8"/>
    </row>
    <row r="344" spans="1:4" x14ac:dyDescent="0.2">
      <c r="A344" s="9"/>
      <c r="B344" s="8"/>
      <c r="C344" s="8"/>
      <c r="D344" s="8"/>
    </row>
    <row r="345" spans="1:4" x14ac:dyDescent="0.2">
      <c r="A345" s="9"/>
      <c r="B345" s="8"/>
      <c r="C345" s="8"/>
      <c r="D345" s="8"/>
    </row>
    <row r="346" spans="1:4" x14ac:dyDescent="0.2">
      <c r="A346" s="9"/>
      <c r="B346" s="8"/>
      <c r="C346" s="8"/>
      <c r="D346" s="8"/>
    </row>
    <row r="347" spans="1:4" x14ac:dyDescent="0.2">
      <c r="A347" s="9"/>
      <c r="B347" s="8"/>
      <c r="C347" s="8"/>
      <c r="D347" s="8"/>
    </row>
    <row r="348" spans="1:4" x14ac:dyDescent="0.2">
      <c r="A348" s="9"/>
      <c r="B348" s="8"/>
      <c r="C348" s="8"/>
      <c r="D348" s="8"/>
    </row>
    <row r="349" spans="1:4" x14ac:dyDescent="0.2">
      <c r="A349" s="9"/>
      <c r="B349" s="8"/>
      <c r="C349" s="8"/>
      <c r="D349" s="8"/>
    </row>
    <row r="350" spans="1:4" x14ac:dyDescent="0.2">
      <c r="A350" s="9"/>
      <c r="B350" s="8"/>
      <c r="C350" s="8"/>
      <c r="D350" s="8"/>
    </row>
    <row r="351" spans="1:4" x14ac:dyDescent="0.2">
      <c r="A351" s="9"/>
      <c r="B351" s="8"/>
      <c r="C351" s="8"/>
      <c r="D351" s="8"/>
    </row>
    <row r="352" spans="1:4" x14ac:dyDescent="0.2">
      <c r="A352" s="9"/>
      <c r="B352" s="8"/>
      <c r="C352" s="8"/>
      <c r="D352" s="8"/>
    </row>
    <row r="353" spans="1:4" x14ac:dyDescent="0.2">
      <c r="A353" s="9"/>
      <c r="B353" s="8"/>
      <c r="C353" s="8"/>
      <c r="D353" s="8"/>
    </row>
    <row r="354" spans="1:4" x14ac:dyDescent="0.2">
      <c r="A354" s="9"/>
      <c r="B354" s="8"/>
      <c r="C354" s="8"/>
      <c r="D354" s="8"/>
    </row>
    <row r="355" spans="1:4" x14ac:dyDescent="0.2">
      <c r="A355" s="9"/>
      <c r="B355" s="8"/>
      <c r="C355" s="8"/>
      <c r="D355" s="8"/>
    </row>
    <row r="356" spans="1:4" x14ac:dyDescent="0.2">
      <c r="A356" s="9"/>
      <c r="B356" s="8"/>
      <c r="C356" s="8"/>
      <c r="D356" s="8"/>
    </row>
    <row r="357" spans="1:4" x14ac:dyDescent="0.2">
      <c r="A357" s="9"/>
      <c r="B357" s="8"/>
      <c r="C357" s="8"/>
      <c r="D357" s="8"/>
    </row>
    <row r="358" spans="1:4" x14ac:dyDescent="0.2">
      <c r="A358" s="9"/>
      <c r="B358" s="8"/>
      <c r="C358" s="8"/>
      <c r="D358" s="8"/>
    </row>
    <row r="359" spans="1:4" x14ac:dyDescent="0.2">
      <c r="A359" s="9"/>
      <c r="B359" s="8"/>
      <c r="C359" s="8"/>
      <c r="D359" s="8"/>
    </row>
    <row r="360" spans="1:4" x14ac:dyDescent="0.2">
      <c r="A360" s="9"/>
      <c r="B360" s="8"/>
      <c r="C360" s="8"/>
      <c r="D360" s="8"/>
    </row>
    <row r="361" spans="1:4" x14ac:dyDescent="0.2">
      <c r="A361" s="9"/>
      <c r="B361" s="8"/>
      <c r="C361" s="8"/>
      <c r="D361" s="8"/>
    </row>
    <row r="362" spans="1:4" x14ac:dyDescent="0.2">
      <c r="A362" s="9"/>
      <c r="B362" s="8"/>
      <c r="C362" s="8"/>
      <c r="D362" s="8"/>
    </row>
    <row r="363" spans="1:4" x14ac:dyDescent="0.2">
      <c r="A363" s="9"/>
      <c r="B363" s="8"/>
      <c r="C363" s="8"/>
      <c r="D363" s="8"/>
    </row>
    <row r="364" spans="1:4" x14ac:dyDescent="0.2">
      <c r="A364" s="9"/>
      <c r="B364" s="8"/>
      <c r="C364" s="8"/>
      <c r="D364" s="8"/>
    </row>
    <row r="365" spans="1:4" x14ac:dyDescent="0.2">
      <c r="A365" s="9"/>
      <c r="B365" s="8"/>
      <c r="C365" s="8"/>
      <c r="D365" s="8"/>
    </row>
    <row r="366" spans="1:4" x14ac:dyDescent="0.2">
      <c r="A366" s="9"/>
      <c r="B366" s="8"/>
      <c r="C366" s="8"/>
      <c r="D366" s="8"/>
    </row>
    <row r="367" spans="1:4" x14ac:dyDescent="0.2">
      <c r="A367" s="9"/>
      <c r="B367" s="8"/>
      <c r="C367" s="8"/>
      <c r="D367" s="8"/>
    </row>
    <row r="368" spans="1:4" x14ac:dyDescent="0.2">
      <c r="A368" s="9"/>
      <c r="B368" s="8"/>
      <c r="C368" s="8"/>
      <c r="D368" s="8"/>
    </row>
    <row r="369" spans="1:4" x14ac:dyDescent="0.2">
      <c r="A369" s="9"/>
      <c r="B369" s="8"/>
      <c r="C369" s="8"/>
      <c r="D369" s="8"/>
    </row>
    <row r="370" spans="1:4" x14ac:dyDescent="0.2">
      <c r="A370" s="9"/>
      <c r="B370" s="8"/>
      <c r="C370" s="8"/>
      <c r="D370" s="8"/>
    </row>
    <row r="371" spans="1:4" x14ac:dyDescent="0.2">
      <c r="A371" s="9"/>
      <c r="B371" s="8"/>
      <c r="C371" s="8"/>
      <c r="D371" s="8"/>
    </row>
    <row r="372" spans="1:4" x14ac:dyDescent="0.2">
      <c r="A372" s="9"/>
      <c r="B372" s="8"/>
      <c r="C372" s="8"/>
      <c r="D372" s="8"/>
    </row>
    <row r="373" spans="1:4" x14ac:dyDescent="0.2">
      <c r="A373" s="9"/>
      <c r="B373" s="8"/>
      <c r="C373" s="8"/>
      <c r="D373" s="8"/>
    </row>
    <row r="374" spans="1:4" x14ac:dyDescent="0.2">
      <c r="A374" s="9"/>
      <c r="B374" s="8"/>
      <c r="C374" s="8"/>
      <c r="D374" s="8"/>
    </row>
    <row r="375" spans="1:4" x14ac:dyDescent="0.2">
      <c r="A375" s="9"/>
      <c r="B375" s="8"/>
      <c r="C375" s="8"/>
      <c r="D375" s="8"/>
    </row>
    <row r="376" spans="1:4" x14ac:dyDescent="0.2">
      <c r="A376" s="9"/>
      <c r="B376" s="8"/>
      <c r="C376" s="8"/>
      <c r="D376" s="8"/>
    </row>
    <row r="377" spans="1:4" x14ac:dyDescent="0.2">
      <c r="A377" s="9"/>
      <c r="B377" s="8"/>
      <c r="C377" s="8"/>
      <c r="D377" s="8"/>
    </row>
    <row r="378" spans="1:4" x14ac:dyDescent="0.2">
      <c r="A378" s="9"/>
      <c r="B378" s="8"/>
      <c r="C378" s="8"/>
      <c r="D378" s="8"/>
    </row>
    <row r="379" spans="1:4" x14ac:dyDescent="0.2">
      <c r="A379" s="9"/>
      <c r="B379" s="8"/>
      <c r="C379" s="8"/>
      <c r="D379" s="8"/>
    </row>
    <row r="380" spans="1:4" x14ac:dyDescent="0.2">
      <c r="A380" s="9"/>
      <c r="B380" s="8"/>
      <c r="C380" s="8"/>
      <c r="D380" s="8"/>
    </row>
    <row r="381" spans="1:4" x14ac:dyDescent="0.2">
      <c r="A381" s="9"/>
      <c r="B381" s="8"/>
      <c r="C381" s="8"/>
      <c r="D381" s="8"/>
    </row>
    <row r="382" spans="1:4" x14ac:dyDescent="0.2">
      <c r="A382" s="9"/>
      <c r="B382" s="8"/>
      <c r="C382" s="8"/>
      <c r="D382" s="8"/>
    </row>
    <row r="383" spans="1:4" x14ac:dyDescent="0.2">
      <c r="A383" s="9"/>
      <c r="B383" s="8"/>
      <c r="C383" s="8"/>
      <c r="D383" s="8"/>
    </row>
    <row r="384" spans="1:4" x14ac:dyDescent="0.2">
      <c r="A384" s="9"/>
      <c r="B384" s="8"/>
      <c r="C384" s="8"/>
      <c r="D384" s="8"/>
    </row>
    <row r="385" spans="1:4" x14ac:dyDescent="0.2">
      <c r="A385" s="9"/>
      <c r="B385" s="8"/>
      <c r="C385" s="8"/>
      <c r="D385" s="8"/>
    </row>
    <row r="386" spans="1:4" x14ac:dyDescent="0.2">
      <c r="A386" s="9"/>
      <c r="B386" s="8"/>
      <c r="C386" s="8"/>
      <c r="D386" s="8"/>
    </row>
    <row r="387" spans="1:4" x14ac:dyDescent="0.2">
      <c r="A387" s="9"/>
      <c r="B387" s="8"/>
      <c r="C387" s="8"/>
      <c r="D387" s="8"/>
    </row>
    <row r="388" spans="1:4" x14ac:dyDescent="0.2">
      <c r="A388" s="9"/>
      <c r="B388" s="8"/>
      <c r="C388" s="8"/>
      <c r="D388" s="8"/>
    </row>
    <row r="389" spans="1:4" x14ac:dyDescent="0.2">
      <c r="A389" s="9"/>
      <c r="B389" s="8"/>
      <c r="C389" s="8"/>
      <c r="D389" s="8"/>
    </row>
    <row r="390" spans="1:4" x14ac:dyDescent="0.2">
      <c r="A390" s="9"/>
      <c r="B390" s="8"/>
      <c r="C390" s="8"/>
      <c r="D390" s="8"/>
    </row>
    <row r="391" spans="1:4" x14ac:dyDescent="0.2">
      <c r="A391" s="9"/>
      <c r="B391" s="8"/>
      <c r="C391" s="8"/>
      <c r="D391" s="8"/>
    </row>
    <row r="392" spans="1:4" x14ac:dyDescent="0.2">
      <c r="A392" s="9"/>
      <c r="B392" s="8"/>
      <c r="C392" s="8"/>
      <c r="D392" s="8"/>
    </row>
    <row r="393" spans="1:4" x14ac:dyDescent="0.2">
      <c r="A393" s="9"/>
      <c r="B393" s="8"/>
      <c r="C393" s="8"/>
      <c r="D393" s="8"/>
    </row>
    <row r="394" spans="1:4" x14ac:dyDescent="0.2">
      <c r="A394" s="9"/>
      <c r="B394" s="8"/>
      <c r="C394" s="8"/>
      <c r="D394" s="8"/>
    </row>
    <row r="395" spans="1:4" x14ac:dyDescent="0.2">
      <c r="A395" s="9"/>
      <c r="B395" s="8"/>
      <c r="C395" s="8"/>
      <c r="D395" s="8"/>
    </row>
    <row r="396" spans="1:4" x14ac:dyDescent="0.2">
      <c r="A396" s="9"/>
      <c r="B396" s="8"/>
      <c r="C396" s="8"/>
      <c r="D396" s="8"/>
    </row>
    <row r="397" spans="1:4" x14ac:dyDescent="0.2">
      <c r="A397" s="9"/>
      <c r="B397" s="8"/>
      <c r="C397" s="8"/>
      <c r="D397" s="8"/>
    </row>
    <row r="398" spans="1:4" x14ac:dyDescent="0.2">
      <c r="A398" s="9"/>
      <c r="B398" s="8"/>
      <c r="C398" s="8"/>
      <c r="D398" s="8"/>
    </row>
    <row r="399" spans="1:4" x14ac:dyDescent="0.2">
      <c r="A399" s="9"/>
      <c r="B399" s="8"/>
      <c r="C399" s="8"/>
      <c r="D399" s="8"/>
    </row>
    <row r="400" spans="1:4" x14ac:dyDescent="0.2">
      <c r="A400" s="9"/>
      <c r="B400" s="8"/>
      <c r="C400" s="8"/>
      <c r="D400" s="8"/>
    </row>
    <row r="401" spans="1:4" x14ac:dyDescent="0.2">
      <c r="A401" s="9"/>
      <c r="B401" s="8"/>
      <c r="C401" s="8"/>
      <c r="D401" s="8"/>
    </row>
    <row r="402" spans="1:4" x14ac:dyDescent="0.2">
      <c r="A402" s="9"/>
      <c r="B402" s="8"/>
      <c r="C402" s="8"/>
      <c r="D402" s="8"/>
    </row>
    <row r="403" spans="1:4" x14ac:dyDescent="0.2">
      <c r="A403" s="9"/>
      <c r="B403" s="8"/>
      <c r="C403" s="8"/>
      <c r="D403" s="8"/>
    </row>
    <row r="404" spans="1:4" x14ac:dyDescent="0.2">
      <c r="A404" s="9"/>
      <c r="B404" s="8"/>
      <c r="C404" s="8"/>
      <c r="D404" s="8"/>
    </row>
    <row r="405" spans="1:4" x14ac:dyDescent="0.2">
      <c r="A405" s="9"/>
      <c r="B405" s="8"/>
      <c r="C405" s="8"/>
      <c r="D405" s="8"/>
    </row>
    <row r="406" spans="1:4" x14ac:dyDescent="0.2">
      <c r="A406" s="9"/>
      <c r="B406" s="8"/>
      <c r="C406" s="8"/>
      <c r="D406" s="8"/>
    </row>
    <row r="407" spans="1:4" x14ac:dyDescent="0.2">
      <c r="A407" s="9"/>
      <c r="B407" s="8"/>
      <c r="C407" s="8"/>
      <c r="D407" s="8"/>
    </row>
    <row r="408" spans="1:4" x14ac:dyDescent="0.2">
      <c r="A408" s="9"/>
      <c r="B408" s="8"/>
      <c r="C408" s="8"/>
      <c r="D408" s="8"/>
    </row>
    <row r="409" spans="1:4" x14ac:dyDescent="0.2">
      <c r="A409" s="9"/>
      <c r="B409" s="8"/>
      <c r="C409" s="8"/>
      <c r="D409" s="8"/>
    </row>
    <row r="410" spans="1:4" x14ac:dyDescent="0.2">
      <c r="A410" s="9"/>
      <c r="B410" s="8"/>
      <c r="C410" s="8"/>
      <c r="D410" s="8"/>
    </row>
    <row r="411" spans="1:4" x14ac:dyDescent="0.2">
      <c r="A411" s="9"/>
      <c r="B411" s="8"/>
      <c r="C411" s="8"/>
      <c r="D411" s="8"/>
    </row>
    <row r="412" spans="1:4" x14ac:dyDescent="0.2">
      <c r="A412" s="9"/>
      <c r="B412" s="8"/>
      <c r="C412" s="8"/>
      <c r="D412" s="8"/>
    </row>
    <row r="413" spans="1:4" x14ac:dyDescent="0.2">
      <c r="A413" s="9"/>
      <c r="B413" s="8"/>
      <c r="C413" s="8"/>
      <c r="D413" s="8"/>
    </row>
    <row r="414" spans="1:4" x14ac:dyDescent="0.2">
      <c r="A414" s="9"/>
      <c r="B414" s="8"/>
      <c r="C414" s="8"/>
      <c r="D414" s="8"/>
    </row>
    <row r="415" spans="1:4" x14ac:dyDescent="0.2">
      <c r="A415" s="9"/>
      <c r="B415" s="8"/>
      <c r="C415" s="8"/>
      <c r="D415" s="8"/>
    </row>
    <row r="416" spans="1:4" x14ac:dyDescent="0.2">
      <c r="A416" s="9"/>
      <c r="B416" s="8"/>
      <c r="C416" s="8"/>
      <c r="D416" s="8"/>
    </row>
    <row r="417" spans="1:4" x14ac:dyDescent="0.2">
      <c r="A417" s="9"/>
      <c r="B417" s="8"/>
      <c r="C417" s="8"/>
      <c r="D417" s="8"/>
    </row>
    <row r="418" spans="1:4" x14ac:dyDescent="0.2">
      <c r="A418" s="9"/>
      <c r="B418" s="8"/>
      <c r="C418" s="8"/>
      <c r="D418" s="8"/>
    </row>
    <row r="419" spans="1:4" x14ac:dyDescent="0.2">
      <c r="A419" s="9"/>
      <c r="B419" s="8"/>
      <c r="C419" s="8"/>
      <c r="D419" s="8"/>
    </row>
    <row r="420" spans="1:4" x14ac:dyDescent="0.2">
      <c r="A420" s="9"/>
      <c r="B420" s="8"/>
      <c r="C420" s="8"/>
      <c r="D420" s="8"/>
    </row>
    <row r="421" spans="1:4" x14ac:dyDescent="0.2">
      <c r="A421" s="9"/>
      <c r="B421" s="8"/>
      <c r="C421" s="8"/>
      <c r="D421" s="8"/>
    </row>
    <row r="422" spans="1:4" x14ac:dyDescent="0.2">
      <c r="A422" s="9"/>
      <c r="B422" s="8"/>
      <c r="C422" s="8"/>
      <c r="D422" s="8"/>
    </row>
    <row r="423" spans="1:4" x14ac:dyDescent="0.2">
      <c r="A423" s="9"/>
      <c r="B423" s="8"/>
      <c r="C423" s="8"/>
      <c r="D423" s="8"/>
    </row>
    <row r="424" spans="1:4" x14ac:dyDescent="0.2">
      <c r="A424" s="9"/>
      <c r="B424" s="8"/>
      <c r="C424" s="8"/>
      <c r="D424" s="8"/>
    </row>
    <row r="425" spans="1:4" x14ac:dyDescent="0.2">
      <c r="A425" s="9"/>
      <c r="B425" s="8"/>
      <c r="C425" s="8"/>
      <c r="D425" s="8"/>
    </row>
    <row r="426" spans="1:4" x14ac:dyDescent="0.2">
      <c r="A426" s="9"/>
      <c r="B426" s="8"/>
      <c r="C426" s="8"/>
      <c r="D426" s="8"/>
    </row>
    <row r="427" spans="1:4" x14ac:dyDescent="0.2">
      <c r="A427" s="9"/>
      <c r="B427" s="8"/>
      <c r="C427" s="8"/>
      <c r="D427" s="8"/>
    </row>
    <row r="428" spans="1:4" x14ac:dyDescent="0.2">
      <c r="A428" s="9"/>
      <c r="B428" s="8"/>
      <c r="C428" s="8"/>
      <c r="D428" s="8"/>
    </row>
    <row r="429" spans="1:4" x14ac:dyDescent="0.2">
      <c r="A429" s="9"/>
      <c r="B429" s="8"/>
      <c r="C429" s="8"/>
      <c r="D429" s="8"/>
    </row>
    <row r="430" spans="1:4" x14ac:dyDescent="0.2">
      <c r="A430" s="9"/>
      <c r="B430" s="8"/>
      <c r="C430" s="8"/>
      <c r="D430" s="8"/>
    </row>
    <row r="431" spans="1:4" x14ac:dyDescent="0.2">
      <c r="A431" s="9"/>
      <c r="B431" s="8"/>
      <c r="C431" s="8"/>
      <c r="D431" s="8"/>
    </row>
    <row r="432" spans="1:4" x14ac:dyDescent="0.2">
      <c r="A432" s="9"/>
      <c r="B432" s="8"/>
      <c r="C432" s="8"/>
      <c r="D432" s="8"/>
    </row>
    <row r="433" spans="1:4" x14ac:dyDescent="0.2">
      <c r="A433" s="9"/>
      <c r="B433" s="8"/>
      <c r="C433" s="8"/>
      <c r="D433" s="8"/>
    </row>
    <row r="434" spans="1:4" x14ac:dyDescent="0.2">
      <c r="A434" s="9"/>
      <c r="B434" s="8"/>
      <c r="C434" s="8"/>
      <c r="D434" s="8"/>
    </row>
    <row r="435" spans="1:4" x14ac:dyDescent="0.2">
      <c r="A435" s="9"/>
      <c r="B435" s="8"/>
      <c r="C435" s="8"/>
      <c r="D435" s="8"/>
    </row>
    <row r="436" spans="1:4" x14ac:dyDescent="0.2">
      <c r="A436" s="9"/>
      <c r="B436" s="8"/>
      <c r="C436" s="8"/>
      <c r="D436" s="8"/>
    </row>
    <row r="437" spans="1:4" x14ac:dyDescent="0.2">
      <c r="A437" s="9"/>
      <c r="B437" s="8"/>
      <c r="C437" s="8"/>
      <c r="D437" s="8"/>
    </row>
    <row r="438" spans="1:4" x14ac:dyDescent="0.2">
      <c r="A438" s="9"/>
      <c r="B438" s="8"/>
      <c r="C438" s="8"/>
      <c r="D438" s="8"/>
    </row>
    <row r="439" spans="1:4" x14ac:dyDescent="0.2">
      <c r="A439" s="9"/>
      <c r="B439" s="8"/>
      <c r="C439" s="8"/>
      <c r="D439" s="8"/>
    </row>
    <row r="440" spans="1:4" x14ac:dyDescent="0.2">
      <c r="A440" s="9"/>
      <c r="B440" s="8"/>
      <c r="C440" s="8"/>
      <c r="D440" s="8"/>
    </row>
    <row r="441" spans="1:4" x14ac:dyDescent="0.2">
      <c r="A441" s="9"/>
      <c r="B441" s="8"/>
      <c r="C441" s="8"/>
      <c r="D441" s="8"/>
    </row>
    <row r="442" spans="1:4" x14ac:dyDescent="0.2">
      <c r="A442" s="9"/>
      <c r="B442" s="8"/>
      <c r="C442" s="8"/>
      <c r="D442" s="8"/>
    </row>
    <row r="443" spans="1:4" x14ac:dyDescent="0.2">
      <c r="A443" s="9"/>
      <c r="B443" s="8"/>
      <c r="C443" s="8"/>
      <c r="D443" s="8"/>
    </row>
    <row r="444" spans="1:4" x14ac:dyDescent="0.2">
      <c r="A444" s="9"/>
      <c r="B444" s="8"/>
      <c r="C444" s="8"/>
      <c r="D444" s="8"/>
    </row>
    <row r="445" spans="1:4" x14ac:dyDescent="0.2">
      <c r="A445" s="9"/>
      <c r="B445" s="8"/>
      <c r="C445" s="8"/>
      <c r="D445" s="8"/>
    </row>
    <row r="446" spans="1:4" x14ac:dyDescent="0.2">
      <c r="A446" s="9"/>
      <c r="B446" s="8"/>
      <c r="C446" s="8"/>
      <c r="D446" s="8"/>
    </row>
    <row r="447" spans="1:4" x14ac:dyDescent="0.2">
      <c r="A447" s="9"/>
      <c r="B447" s="8"/>
      <c r="C447" s="8"/>
      <c r="D447" s="8"/>
    </row>
    <row r="448" spans="1:4" x14ac:dyDescent="0.2">
      <c r="A448" s="9"/>
      <c r="B448" s="8"/>
      <c r="C448" s="8"/>
      <c r="D448" s="8"/>
    </row>
    <row r="449" spans="1:4" x14ac:dyDescent="0.2">
      <c r="A449" s="9"/>
      <c r="B449" s="8"/>
      <c r="C449" s="8"/>
      <c r="D449" s="8"/>
    </row>
    <row r="450" spans="1:4" x14ac:dyDescent="0.2">
      <c r="A450" s="9"/>
      <c r="B450" s="8"/>
      <c r="C450" s="8"/>
      <c r="D450" s="8"/>
    </row>
    <row r="451" spans="1:4" x14ac:dyDescent="0.2">
      <c r="A451" s="9"/>
      <c r="B451" s="8"/>
      <c r="C451" s="8"/>
      <c r="D451" s="8"/>
    </row>
    <row r="452" spans="1:4" x14ac:dyDescent="0.2">
      <c r="A452" s="9"/>
      <c r="B452" s="8"/>
      <c r="C452" s="8"/>
      <c r="D452" s="8"/>
    </row>
    <row r="453" spans="1:4" x14ac:dyDescent="0.2">
      <c r="A453" s="9"/>
      <c r="B453" s="8"/>
      <c r="C453" s="8"/>
      <c r="D453" s="8"/>
    </row>
    <row r="454" spans="1:4" x14ac:dyDescent="0.2">
      <c r="A454" s="9"/>
      <c r="B454" s="8"/>
      <c r="C454" s="8"/>
      <c r="D454" s="8"/>
    </row>
    <row r="455" spans="1:4" x14ac:dyDescent="0.2">
      <c r="A455" s="9"/>
      <c r="B455" s="8"/>
      <c r="C455" s="8"/>
      <c r="D455" s="8"/>
    </row>
    <row r="456" spans="1:4" x14ac:dyDescent="0.2">
      <c r="A456" s="9"/>
      <c r="B456" s="8"/>
      <c r="C456" s="8"/>
      <c r="D456" s="8"/>
    </row>
    <row r="457" spans="1:4" x14ac:dyDescent="0.2">
      <c r="A457" s="9"/>
      <c r="B457" s="8"/>
      <c r="C457" s="8"/>
      <c r="D457" s="8"/>
    </row>
    <row r="458" spans="1:4" x14ac:dyDescent="0.2">
      <c r="A458" s="9"/>
      <c r="B458" s="8"/>
      <c r="C458" s="8"/>
      <c r="D458" s="8"/>
    </row>
    <row r="459" spans="1:4" x14ac:dyDescent="0.2">
      <c r="A459" s="9"/>
      <c r="B459" s="8"/>
      <c r="C459" s="8"/>
      <c r="D459" s="8"/>
    </row>
    <row r="460" spans="1:4" x14ac:dyDescent="0.2">
      <c r="A460" s="9"/>
      <c r="B460" s="8"/>
      <c r="C460" s="8"/>
      <c r="D460" s="8"/>
    </row>
    <row r="461" spans="1:4" x14ac:dyDescent="0.2">
      <c r="A461" s="9"/>
      <c r="B461" s="8"/>
      <c r="C461" s="8"/>
      <c r="D461" s="8"/>
    </row>
    <row r="462" spans="1:4" x14ac:dyDescent="0.2">
      <c r="A462" s="9"/>
      <c r="B462" s="8"/>
      <c r="C462" s="8"/>
      <c r="D462" s="8"/>
    </row>
    <row r="463" spans="1:4" x14ac:dyDescent="0.2">
      <c r="A463" s="9"/>
      <c r="B463" s="8"/>
      <c r="C463" s="8"/>
      <c r="D463" s="8"/>
    </row>
    <row r="464" spans="1:4" x14ac:dyDescent="0.2">
      <c r="A464" s="9"/>
      <c r="B464" s="8"/>
      <c r="C464" s="8"/>
      <c r="D464" s="8"/>
    </row>
    <row r="465" spans="1:4" x14ac:dyDescent="0.2">
      <c r="A465" s="9"/>
      <c r="B465" s="8"/>
      <c r="C465" s="8"/>
      <c r="D465" s="8"/>
    </row>
    <row r="466" spans="1:4" x14ac:dyDescent="0.2">
      <c r="A466" s="9"/>
      <c r="B466" s="8"/>
      <c r="C466" s="8"/>
      <c r="D466" s="8"/>
    </row>
    <row r="467" spans="1:4" x14ac:dyDescent="0.2">
      <c r="A467" s="9"/>
      <c r="B467" s="8"/>
      <c r="C467" s="8"/>
      <c r="D467" s="8"/>
    </row>
    <row r="468" spans="1:4" x14ac:dyDescent="0.2">
      <c r="A468" s="9"/>
      <c r="B468" s="8"/>
      <c r="C468" s="8"/>
      <c r="D468" s="8"/>
    </row>
    <row r="469" spans="1:4" x14ac:dyDescent="0.2">
      <c r="A469" s="9"/>
      <c r="B469" s="8"/>
      <c r="C469" s="8"/>
      <c r="D469" s="8"/>
    </row>
    <row r="470" spans="1:4" x14ac:dyDescent="0.2">
      <c r="A470" s="9"/>
      <c r="B470" s="8"/>
      <c r="C470" s="8"/>
      <c r="D470" s="8"/>
    </row>
    <row r="471" spans="1:4" x14ac:dyDescent="0.2">
      <c r="A471" s="9"/>
      <c r="B471" s="8"/>
      <c r="C471" s="8"/>
      <c r="D471" s="8"/>
    </row>
    <row r="472" spans="1:4" x14ac:dyDescent="0.2">
      <c r="A472" s="9"/>
      <c r="B472" s="8"/>
      <c r="C472" s="8"/>
      <c r="D472" s="8"/>
    </row>
    <row r="473" spans="1:4" x14ac:dyDescent="0.2">
      <c r="A473" s="9"/>
      <c r="B473" s="8"/>
      <c r="C473" s="8"/>
      <c r="D473" s="8"/>
    </row>
    <row r="474" spans="1:4" x14ac:dyDescent="0.2">
      <c r="A474" s="9"/>
      <c r="B474" s="8"/>
      <c r="C474" s="8"/>
      <c r="D474" s="8"/>
    </row>
    <row r="475" spans="1:4" x14ac:dyDescent="0.2">
      <c r="A475" s="9"/>
      <c r="B475" s="8"/>
      <c r="C475" s="8"/>
      <c r="D475" s="8"/>
    </row>
    <row r="476" spans="1:4" x14ac:dyDescent="0.2">
      <c r="A476" s="9"/>
      <c r="B476" s="8"/>
      <c r="C476" s="8"/>
      <c r="D476" s="8"/>
    </row>
    <row r="477" spans="1:4" x14ac:dyDescent="0.2">
      <c r="A477" s="9"/>
      <c r="B477" s="8"/>
      <c r="C477" s="8"/>
      <c r="D477" s="8"/>
    </row>
    <row r="478" spans="1:4" x14ac:dyDescent="0.2">
      <c r="A478" s="9"/>
      <c r="B478" s="8"/>
      <c r="C478" s="8"/>
      <c r="D478" s="8"/>
    </row>
    <row r="479" spans="1:4" x14ac:dyDescent="0.2">
      <c r="A479" s="9"/>
      <c r="B479" s="8"/>
      <c r="C479" s="8"/>
      <c r="D479" s="8"/>
    </row>
    <row r="480" spans="1:4" x14ac:dyDescent="0.2">
      <c r="A480" s="9"/>
      <c r="B480" s="8"/>
      <c r="C480" s="8"/>
      <c r="D480" s="8"/>
    </row>
    <row r="481" spans="1:4" x14ac:dyDescent="0.2">
      <c r="A481" s="9"/>
      <c r="B481" s="8"/>
      <c r="C481" s="8"/>
      <c r="D481" s="8"/>
    </row>
    <row r="482" spans="1:4" x14ac:dyDescent="0.2">
      <c r="A482" s="9"/>
      <c r="B482" s="8"/>
      <c r="C482" s="8"/>
      <c r="D482" s="8"/>
    </row>
    <row r="483" spans="1:4" x14ac:dyDescent="0.2">
      <c r="A483" s="9"/>
      <c r="B483" s="8"/>
      <c r="C483" s="8"/>
      <c r="D483" s="8"/>
    </row>
    <row r="484" spans="1:4" x14ac:dyDescent="0.2">
      <c r="A484" s="9"/>
      <c r="B484" s="8"/>
      <c r="C484" s="8"/>
      <c r="D484" s="8"/>
    </row>
    <row r="485" spans="1:4" x14ac:dyDescent="0.2">
      <c r="A485" s="9"/>
      <c r="B485" s="8"/>
      <c r="C485" s="8"/>
      <c r="D485" s="8"/>
    </row>
    <row r="486" spans="1:4" x14ac:dyDescent="0.2">
      <c r="A486" s="9"/>
      <c r="B486" s="8"/>
      <c r="C486" s="8"/>
      <c r="D486" s="8"/>
    </row>
    <row r="487" spans="1:4" x14ac:dyDescent="0.2">
      <c r="A487" s="9"/>
      <c r="B487" s="8"/>
      <c r="C487" s="8"/>
      <c r="D487" s="8"/>
    </row>
    <row r="488" spans="1:4" x14ac:dyDescent="0.2">
      <c r="A488" s="9"/>
      <c r="B488" s="8"/>
      <c r="C488" s="8"/>
      <c r="D488" s="8"/>
    </row>
    <row r="489" spans="1:4" x14ac:dyDescent="0.2">
      <c r="A489" s="9"/>
      <c r="B489" s="8"/>
      <c r="C489" s="8"/>
      <c r="D489" s="8"/>
    </row>
    <row r="490" spans="1:4" x14ac:dyDescent="0.2">
      <c r="A490" s="9"/>
      <c r="B490" s="8"/>
      <c r="C490" s="8"/>
      <c r="D490" s="8"/>
    </row>
    <row r="491" spans="1:4" x14ac:dyDescent="0.2">
      <c r="A491" s="9"/>
      <c r="B491" s="8"/>
      <c r="C491" s="8"/>
      <c r="D491" s="8"/>
    </row>
    <row r="492" spans="1:4" x14ac:dyDescent="0.2">
      <c r="A492" s="9"/>
      <c r="B492" s="8"/>
      <c r="C492" s="8"/>
      <c r="D492" s="8"/>
    </row>
    <row r="493" spans="1:4" x14ac:dyDescent="0.2">
      <c r="A493" s="9"/>
      <c r="B493" s="8"/>
      <c r="C493" s="8"/>
      <c r="D493" s="8"/>
    </row>
    <row r="494" spans="1:4" x14ac:dyDescent="0.2">
      <c r="A494" s="9"/>
      <c r="B494" s="8"/>
      <c r="C494" s="8"/>
      <c r="D494" s="8"/>
    </row>
    <row r="495" spans="1:4" x14ac:dyDescent="0.2">
      <c r="A495" s="9"/>
      <c r="B495" s="8"/>
      <c r="C495" s="8"/>
      <c r="D495" s="8"/>
    </row>
    <row r="496" spans="1:4" x14ac:dyDescent="0.2">
      <c r="A496" s="9"/>
      <c r="B496" s="8"/>
      <c r="C496" s="8"/>
      <c r="D496" s="8"/>
    </row>
    <row r="497" spans="1:4" x14ac:dyDescent="0.2">
      <c r="A497" s="9"/>
      <c r="B497" s="8"/>
      <c r="C497" s="8"/>
      <c r="D497" s="8"/>
    </row>
    <row r="498" spans="1:4" x14ac:dyDescent="0.2">
      <c r="A498" s="9"/>
      <c r="B498" s="8"/>
      <c r="C498" s="8"/>
      <c r="D498" s="8"/>
    </row>
    <row r="499" spans="1:4" x14ac:dyDescent="0.2">
      <c r="A499" s="9"/>
      <c r="B499" s="8"/>
      <c r="C499" s="8"/>
      <c r="D499" s="8"/>
    </row>
    <row r="500" spans="1:4" x14ac:dyDescent="0.2">
      <c r="A500" s="9"/>
      <c r="B500" s="8"/>
      <c r="C500" s="8"/>
      <c r="D500" s="8"/>
    </row>
    <row r="501" spans="1:4" x14ac:dyDescent="0.2">
      <c r="A501" s="9"/>
      <c r="B501" s="8"/>
      <c r="C501" s="8"/>
      <c r="D501" s="8"/>
    </row>
    <row r="502" spans="1:4" x14ac:dyDescent="0.2">
      <c r="A502" s="9"/>
      <c r="B502" s="8"/>
      <c r="C502" s="8"/>
      <c r="D502" s="8"/>
    </row>
    <row r="503" spans="1:4" x14ac:dyDescent="0.2">
      <c r="A503" s="9"/>
      <c r="B503" s="8"/>
      <c r="C503" s="8"/>
      <c r="D503" s="8"/>
    </row>
    <row r="504" spans="1:4" x14ac:dyDescent="0.2">
      <c r="A504" s="9"/>
      <c r="B504" s="8"/>
      <c r="C504" s="8"/>
      <c r="D504" s="8"/>
    </row>
    <row r="505" spans="1:4" x14ac:dyDescent="0.2">
      <c r="A505" s="9"/>
      <c r="B505" s="8"/>
      <c r="C505" s="8"/>
      <c r="D505" s="8"/>
    </row>
    <row r="506" spans="1:4" x14ac:dyDescent="0.2">
      <c r="A506" s="9"/>
      <c r="B506" s="8"/>
      <c r="C506" s="8"/>
      <c r="D506" s="8"/>
    </row>
    <row r="507" spans="1:4" x14ac:dyDescent="0.2">
      <c r="A507" s="9"/>
      <c r="B507" s="8"/>
      <c r="C507" s="8"/>
      <c r="D507" s="8"/>
    </row>
    <row r="508" spans="1:4" x14ac:dyDescent="0.2">
      <c r="A508" s="9"/>
      <c r="B508" s="8"/>
      <c r="C508" s="8"/>
      <c r="D508" s="8"/>
    </row>
    <row r="509" spans="1:4" x14ac:dyDescent="0.2">
      <c r="A509" s="9"/>
      <c r="B509" s="8"/>
      <c r="C509" s="8"/>
      <c r="D509" s="8"/>
    </row>
    <row r="510" spans="1:4" x14ac:dyDescent="0.2">
      <c r="A510" s="9"/>
      <c r="B510" s="8"/>
      <c r="C510" s="8"/>
      <c r="D510" s="8"/>
    </row>
    <row r="511" spans="1:4" x14ac:dyDescent="0.2">
      <c r="A511" s="9"/>
      <c r="B511" s="8"/>
      <c r="C511" s="8"/>
      <c r="D511" s="8"/>
    </row>
    <row r="512" spans="1:4" x14ac:dyDescent="0.2">
      <c r="A512" s="9"/>
      <c r="B512" s="8"/>
      <c r="C512" s="8"/>
      <c r="D512" s="8"/>
    </row>
    <row r="513" spans="1:4" x14ac:dyDescent="0.2">
      <c r="A513" s="9"/>
      <c r="B513" s="8"/>
      <c r="C513" s="8"/>
      <c r="D513" s="8"/>
    </row>
    <row r="514" spans="1:4" x14ac:dyDescent="0.2">
      <c r="A514" s="9"/>
      <c r="B514" s="8"/>
      <c r="C514" s="8"/>
      <c r="D514" s="8"/>
    </row>
    <row r="515" spans="1:4" x14ac:dyDescent="0.2">
      <c r="A515" s="9"/>
      <c r="B515" s="8"/>
      <c r="C515" s="8"/>
      <c r="D515" s="8"/>
    </row>
    <row r="516" spans="1:4" x14ac:dyDescent="0.2">
      <c r="A516" s="9"/>
      <c r="B516" s="8"/>
      <c r="C516" s="8"/>
      <c r="D516" s="8"/>
    </row>
    <row r="517" spans="1:4" x14ac:dyDescent="0.2">
      <c r="A517" s="9"/>
      <c r="B517" s="8"/>
      <c r="C517" s="8"/>
      <c r="D517" s="8"/>
    </row>
    <row r="518" spans="1:4" x14ac:dyDescent="0.2">
      <c r="A518" s="9"/>
      <c r="B518" s="8"/>
      <c r="C518" s="8"/>
      <c r="D518" s="8"/>
    </row>
    <row r="519" spans="1:4" x14ac:dyDescent="0.2">
      <c r="A519" s="9"/>
      <c r="B519" s="8"/>
      <c r="C519" s="8"/>
      <c r="D519" s="8"/>
    </row>
    <row r="520" spans="1:4" x14ac:dyDescent="0.2">
      <c r="A520" s="9"/>
      <c r="B520" s="8"/>
      <c r="C520" s="8"/>
      <c r="D520" s="8"/>
    </row>
    <row r="521" spans="1:4" x14ac:dyDescent="0.2">
      <c r="A521" s="9"/>
      <c r="B521" s="8"/>
      <c r="C521" s="8"/>
      <c r="D521" s="8"/>
    </row>
    <row r="522" spans="1:4" x14ac:dyDescent="0.2">
      <c r="A522" s="9"/>
      <c r="B522" s="8"/>
      <c r="C522" s="8"/>
      <c r="D522" s="8"/>
    </row>
    <row r="523" spans="1:4" x14ac:dyDescent="0.2">
      <c r="A523" s="9"/>
      <c r="B523" s="8"/>
      <c r="C523" s="8"/>
      <c r="D523" s="8"/>
    </row>
    <row r="524" spans="1:4" x14ac:dyDescent="0.2">
      <c r="A524" s="9"/>
      <c r="B524" s="8"/>
      <c r="C524" s="8"/>
      <c r="D524" s="8"/>
    </row>
    <row r="525" spans="1:4" x14ac:dyDescent="0.2">
      <c r="A525" s="9"/>
      <c r="B525" s="8"/>
      <c r="C525" s="8"/>
      <c r="D525" s="8"/>
    </row>
    <row r="526" spans="1:4" x14ac:dyDescent="0.2">
      <c r="A526" s="9"/>
      <c r="B526" s="8"/>
      <c r="C526" s="8"/>
      <c r="D526" s="8"/>
    </row>
    <row r="527" spans="1:4" x14ac:dyDescent="0.2">
      <c r="A527" s="9"/>
      <c r="B527" s="8"/>
      <c r="C527" s="8"/>
      <c r="D527" s="8"/>
    </row>
    <row r="528" spans="1:4" x14ac:dyDescent="0.2">
      <c r="A528" s="9"/>
      <c r="B528" s="8"/>
      <c r="C528" s="8"/>
      <c r="D528" s="8"/>
    </row>
    <row r="529" spans="1:4" x14ac:dyDescent="0.2">
      <c r="A529" s="9"/>
      <c r="B529" s="8"/>
      <c r="C529" s="8"/>
      <c r="D529" s="8"/>
    </row>
    <row r="530" spans="1:4" x14ac:dyDescent="0.2">
      <c r="A530" s="9"/>
      <c r="B530" s="8"/>
      <c r="C530" s="8"/>
      <c r="D530" s="8"/>
    </row>
    <row r="531" spans="1:4" x14ac:dyDescent="0.2">
      <c r="A531" s="9"/>
      <c r="B531" s="8"/>
      <c r="C531" s="8"/>
      <c r="D531" s="8"/>
    </row>
    <row r="532" spans="1:4" x14ac:dyDescent="0.2">
      <c r="A532" s="9"/>
      <c r="B532" s="8"/>
      <c r="C532" s="8"/>
      <c r="D532" s="8"/>
    </row>
    <row r="533" spans="1:4" x14ac:dyDescent="0.2">
      <c r="A533" s="9"/>
      <c r="B533" s="8"/>
      <c r="C533" s="8"/>
      <c r="D533" s="8"/>
    </row>
    <row r="534" spans="1:4" x14ac:dyDescent="0.2">
      <c r="A534" s="9"/>
      <c r="B534" s="8"/>
      <c r="C534" s="8"/>
      <c r="D534" s="8"/>
    </row>
    <row r="535" spans="1:4" x14ac:dyDescent="0.2">
      <c r="A535" s="9"/>
      <c r="B535" s="8"/>
      <c r="C535" s="8"/>
      <c r="D535" s="8"/>
    </row>
    <row r="536" spans="1:4" x14ac:dyDescent="0.2">
      <c r="A536" s="9"/>
      <c r="B536" s="8"/>
      <c r="C536" s="8"/>
      <c r="D536" s="8"/>
    </row>
    <row r="537" spans="1:4" x14ac:dyDescent="0.2">
      <c r="A537" s="9"/>
      <c r="B537" s="8"/>
      <c r="C537" s="8"/>
      <c r="D537" s="8"/>
    </row>
    <row r="538" spans="1:4" x14ac:dyDescent="0.2">
      <c r="A538" s="9"/>
      <c r="B538" s="8"/>
      <c r="C538" s="8"/>
      <c r="D538" s="8"/>
    </row>
    <row r="539" spans="1:4" x14ac:dyDescent="0.2">
      <c r="A539" s="9"/>
      <c r="B539" s="8"/>
      <c r="C539" s="8"/>
      <c r="D539" s="8"/>
    </row>
    <row r="540" spans="1:4" x14ac:dyDescent="0.2">
      <c r="A540" s="9"/>
      <c r="B540" s="8"/>
      <c r="C540" s="8"/>
      <c r="D540" s="8"/>
    </row>
    <row r="541" spans="1:4" x14ac:dyDescent="0.2">
      <c r="A541" s="9"/>
      <c r="B541" s="8"/>
      <c r="C541" s="8"/>
      <c r="D541" s="8"/>
    </row>
    <row r="542" spans="1:4" x14ac:dyDescent="0.2">
      <c r="A542" s="9"/>
      <c r="B542" s="8"/>
      <c r="C542" s="8"/>
      <c r="D542" s="8"/>
    </row>
    <row r="543" spans="1:4" x14ac:dyDescent="0.2">
      <c r="A543" s="9"/>
      <c r="B543" s="8"/>
      <c r="C543" s="8"/>
      <c r="D543" s="8"/>
    </row>
    <row r="544" spans="1:4" x14ac:dyDescent="0.2">
      <c r="A544" s="9"/>
      <c r="B544" s="8"/>
      <c r="C544" s="8"/>
      <c r="D544" s="8"/>
    </row>
    <row r="545" spans="1:4" x14ac:dyDescent="0.2">
      <c r="A545" s="9"/>
      <c r="B545" s="8"/>
      <c r="C545" s="8"/>
      <c r="D545" s="8"/>
    </row>
    <row r="546" spans="1:4" x14ac:dyDescent="0.2">
      <c r="A546" s="9"/>
      <c r="B546" s="8"/>
      <c r="C546" s="8"/>
      <c r="D546" s="8"/>
    </row>
    <row r="547" spans="1:4" x14ac:dyDescent="0.2">
      <c r="A547" s="9"/>
      <c r="B547" s="8"/>
      <c r="C547" s="8"/>
      <c r="D547" s="8"/>
    </row>
    <row r="548" spans="1:4" x14ac:dyDescent="0.2">
      <c r="A548" s="9"/>
      <c r="B548" s="8"/>
      <c r="C548" s="8"/>
      <c r="D548" s="8"/>
    </row>
    <row r="549" spans="1:4" x14ac:dyDescent="0.2">
      <c r="A549" s="9"/>
      <c r="B549" s="8"/>
      <c r="C549" s="8"/>
      <c r="D549" s="8"/>
    </row>
    <row r="550" spans="1:4" x14ac:dyDescent="0.2">
      <c r="A550" s="9"/>
      <c r="B550" s="8"/>
      <c r="C550" s="8"/>
      <c r="D550" s="8"/>
    </row>
    <row r="551" spans="1:4" x14ac:dyDescent="0.2">
      <c r="A551" s="9"/>
      <c r="B551" s="8"/>
      <c r="C551" s="8"/>
      <c r="D551" s="8"/>
    </row>
    <row r="552" spans="1:4" x14ac:dyDescent="0.2">
      <c r="A552" s="9"/>
      <c r="B552" s="8"/>
      <c r="C552" s="8"/>
      <c r="D552" s="8"/>
    </row>
    <row r="553" spans="1:4" x14ac:dyDescent="0.2">
      <c r="A553" s="9"/>
      <c r="B553" s="8"/>
      <c r="C553" s="8"/>
      <c r="D553" s="8"/>
    </row>
    <row r="554" spans="1:4" x14ac:dyDescent="0.2">
      <c r="A554" s="9"/>
      <c r="B554" s="8"/>
      <c r="C554" s="8"/>
      <c r="D554" s="8"/>
    </row>
    <row r="555" spans="1:4" x14ac:dyDescent="0.2">
      <c r="A555" s="9"/>
      <c r="B555" s="8"/>
      <c r="C555" s="8"/>
      <c r="D555" s="8"/>
    </row>
    <row r="556" spans="1:4" x14ac:dyDescent="0.2">
      <c r="A556" s="9"/>
      <c r="B556" s="8"/>
      <c r="C556" s="8"/>
      <c r="D556" s="8"/>
    </row>
    <row r="557" spans="1:4" x14ac:dyDescent="0.2">
      <c r="A557" s="9"/>
      <c r="B557" s="8"/>
      <c r="C557" s="8"/>
      <c r="D557" s="8"/>
    </row>
    <row r="558" spans="1:4" x14ac:dyDescent="0.2">
      <c r="A558" s="9"/>
      <c r="B558" s="8"/>
      <c r="C558" s="8"/>
      <c r="D558" s="8"/>
    </row>
    <row r="559" spans="1:4" x14ac:dyDescent="0.2">
      <c r="A559" s="9"/>
      <c r="B559" s="8"/>
      <c r="C559" s="8"/>
      <c r="D559" s="8"/>
    </row>
    <row r="560" spans="1:4" x14ac:dyDescent="0.2">
      <c r="A560" s="9"/>
      <c r="B560" s="8"/>
      <c r="C560" s="8"/>
      <c r="D560" s="8"/>
    </row>
    <row r="561" spans="1:4" x14ac:dyDescent="0.2">
      <c r="A561" s="9"/>
      <c r="B561" s="8"/>
      <c r="C561" s="8"/>
      <c r="D561" s="8"/>
    </row>
    <row r="562" spans="1:4" x14ac:dyDescent="0.2">
      <c r="A562" s="9"/>
      <c r="B562" s="8"/>
      <c r="C562" s="8"/>
      <c r="D562" s="8"/>
    </row>
    <row r="563" spans="1:4" x14ac:dyDescent="0.2">
      <c r="A563" s="9"/>
      <c r="B563" s="8"/>
      <c r="C563" s="8"/>
      <c r="D563" s="8"/>
    </row>
    <row r="564" spans="1:4" x14ac:dyDescent="0.2">
      <c r="A564" s="9"/>
      <c r="B564" s="8"/>
      <c r="C564" s="8"/>
      <c r="D564" s="8"/>
    </row>
    <row r="565" spans="1:4" x14ac:dyDescent="0.2">
      <c r="A565" s="9"/>
      <c r="B565" s="8"/>
      <c r="C565" s="8"/>
      <c r="D565" s="8"/>
    </row>
    <row r="566" spans="1:4" x14ac:dyDescent="0.2">
      <c r="A566" s="9"/>
      <c r="B566" s="8"/>
      <c r="C566" s="8"/>
      <c r="D566" s="8"/>
    </row>
    <row r="567" spans="1:4" x14ac:dyDescent="0.2">
      <c r="A567" s="9"/>
      <c r="B567" s="8"/>
      <c r="C567" s="8"/>
      <c r="D567" s="8"/>
    </row>
    <row r="568" spans="1:4" x14ac:dyDescent="0.2">
      <c r="A568" s="9"/>
      <c r="B568" s="8"/>
      <c r="C568" s="8"/>
      <c r="D568" s="8"/>
    </row>
    <row r="569" spans="1:4" x14ac:dyDescent="0.2">
      <c r="A569" s="9"/>
      <c r="B569" s="8"/>
      <c r="C569" s="8"/>
      <c r="D569" s="8"/>
    </row>
    <row r="570" spans="1:4" x14ac:dyDescent="0.2">
      <c r="A570" s="9"/>
      <c r="B570" s="8"/>
      <c r="C570" s="8"/>
      <c r="D570" s="8"/>
    </row>
    <row r="571" spans="1:4" x14ac:dyDescent="0.2">
      <c r="A571" s="9"/>
      <c r="B571" s="8"/>
      <c r="C571" s="8"/>
      <c r="D571" s="8"/>
    </row>
    <row r="572" spans="1:4" x14ac:dyDescent="0.2">
      <c r="A572" s="9"/>
      <c r="B572" s="8"/>
      <c r="C572" s="8"/>
      <c r="D572" s="8"/>
    </row>
    <row r="573" spans="1:4" x14ac:dyDescent="0.2">
      <c r="A573" s="9"/>
      <c r="B573" s="8"/>
      <c r="C573" s="8"/>
      <c r="D573" s="8"/>
    </row>
    <row r="574" spans="1:4" x14ac:dyDescent="0.2">
      <c r="A574" s="9"/>
      <c r="B574" s="8"/>
      <c r="C574" s="8"/>
      <c r="D574" s="8"/>
    </row>
    <row r="575" spans="1:4" x14ac:dyDescent="0.2">
      <c r="A575" s="9"/>
      <c r="B575" s="8"/>
      <c r="C575" s="8"/>
      <c r="D575" s="8"/>
    </row>
    <row r="576" spans="1:4" x14ac:dyDescent="0.2">
      <c r="A576" s="9"/>
      <c r="B576" s="8"/>
      <c r="C576" s="8"/>
      <c r="D576" s="8"/>
    </row>
    <row r="577" spans="1:4" x14ac:dyDescent="0.2">
      <c r="A577" s="9"/>
      <c r="B577" s="8"/>
      <c r="C577" s="8"/>
      <c r="D577" s="8"/>
    </row>
    <row r="578" spans="1:4" x14ac:dyDescent="0.2">
      <c r="A578" s="9"/>
      <c r="B578" s="8"/>
      <c r="C578" s="8"/>
      <c r="D578" s="8"/>
    </row>
    <row r="579" spans="1:4" x14ac:dyDescent="0.2">
      <c r="A579" s="9"/>
      <c r="B579" s="8"/>
      <c r="C579" s="8"/>
      <c r="D579" s="8"/>
    </row>
    <row r="580" spans="1:4" x14ac:dyDescent="0.2">
      <c r="A580" s="9"/>
      <c r="B580" s="8"/>
      <c r="C580" s="8"/>
      <c r="D580" s="8"/>
    </row>
    <row r="581" spans="1:4" x14ac:dyDescent="0.2">
      <c r="A581" s="9"/>
      <c r="B581" s="8"/>
      <c r="C581" s="8"/>
      <c r="D581" s="8"/>
    </row>
    <row r="582" spans="1:4" x14ac:dyDescent="0.2">
      <c r="A582" s="9"/>
      <c r="B582" s="8"/>
      <c r="C582" s="8"/>
      <c r="D582" s="8"/>
    </row>
    <row r="583" spans="1:4" x14ac:dyDescent="0.2">
      <c r="A583" s="9"/>
      <c r="B583" s="8"/>
      <c r="C583" s="8"/>
      <c r="D583" s="8"/>
    </row>
    <row r="584" spans="1:4" x14ac:dyDescent="0.2">
      <c r="A584" s="9"/>
      <c r="B584" s="8"/>
      <c r="C584" s="8"/>
      <c r="D584" s="8"/>
    </row>
    <row r="585" spans="1:4" x14ac:dyDescent="0.2">
      <c r="A585" s="9"/>
      <c r="B585" s="8"/>
      <c r="C585" s="8"/>
      <c r="D585" s="8"/>
    </row>
    <row r="586" spans="1:4" x14ac:dyDescent="0.2">
      <c r="A586" s="9"/>
      <c r="B586" s="8"/>
      <c r="C586" s="8"/>
      <c r="D586" s="8"/>
    </row>
    <row r="587" spans="1:4" x14ac:dyDescent="0.2">
      <c r="A587" s="9"/>
      <c r="B587" s="8"/>
      <c r="C587" s="8"/>
      <c r="D587" s="8"/>
    </row>
    <row r="588" spans="1:4" x14ac:dyDescent="0.2">
      <c r="A588" s="9"/>
      <c r="B588" s="8"/>
      <c r="C588" s="8"/>
      <c r="D588" s="8"/>
    </row>
    <row r="589" spans="1:4" x14ac:dyDescent="0.2">
      <c r="A589" s="9"/>
      <c r="B589" s="8"/>
      <c r="C589" s="8"/>
      <c r="D589" s="8"/>
    </row>
    <row r="590" spans="1:4" x14ac:dyDescent="0.2">
      <c r="A590" s="9"/>
      <c r="B590" s="8"/>
      <c r="C590" s="8"/>
      <c r="D590" s="8"/>
    </row>
    <row r="591" spans="1:4" x14ac:dyDescent="0.2">
      <c r="A591" s="9"/>
      <c r="B591" s="8"/>
      <c r="C591" s="8"/>
      <c r="D591" s="8"/>
    </row>
    <row r="592" spans="1:4" x14ac:dyDescent="0.2">
      <c r="A592" s="9"/>
      <c r="B592" s="8"/>
      <c r="C592" s="8"/>
      <c r="D592" s="8"/>
    </row>
    <row r="593" spans="1:4" x14ac:dyDescent="0.2">
      <c r="A593" s="9"/>
      <c r="B593" s="8"/>
      <c r="C593" s="8"/>
      <c r="D593" s="8"/>
    </row>
    <row r="594" spans="1:4" x14ac:dyDescent="0.2">
      <c r="A594" s="9"/>
      <c r="B594" s="8"/>
      <c r="C594" s="8"/>
      <c r="D594" s="8"/>
    </row>
    <row r="595" spans="1:4" x14ac:dyDescent="0.2">
      <c r="A595" s="9"/>
      <c r="B595" s="8"/>
      <c r="C595" s="8"/>
      <c r="D595" s="8"/>
    </row>
    <row r="596" spans="1:4" x14ac:dyDescent="0.2">
      <c r="A596" s="9"/>
      <c r="B596" s="8"/>
      <c r="C596" s="8"/>
      <c r="D596" s="8"/>
    </row>
    <row r="597" spans="1:4" x14ac:dyDescent="0.2">
      <c r="A597" s="9"/>
      <c r="B597" s="8"/>
      <c r="C597" s="8"/>
      <c r="D597" s="8"/>
    </row>
    <row r="598" spans="1:4" x14ac:dyDescent="0.2">
      <c r="A598" s="9"/>
      <c r="B598" s="8"/>
      <c r="C598" s="8"/>
      <c r="D598" s="8"/>
    </row>
    <row r="599" spans="1:4" x14ac:dyDescent="0.2">
      <c r="A599" s="9"/>
      <c r="B599" s="8"/>
      <c r="C599" s="8"/>
      <c r="D599" s="8"/>
    </row>
    <row r="600" spans="1:4" x14ac:dyDescent="0.2">
      <c r="A600" s="9"/>
      <c r="B600" s="8"/>
      <c r="C600" s="8"/>
      <c r="D600" s="8"/>
    </row>
    <row r="601" spans="1:4" x14ac:dyDescent="0.2">
      <c r="A601" s="9"/>
      <c r="B601" s="8"/>
      <c r="C601" s="8"/>
      <c r="D601" s="8"/>
    </row>
    <row r="602" spans="1:4" x14ac:dyDescent="0.2">
      <c r="A602" s="9"/>
      <c r="B602" s="8"/>
      <c r="C602" s="8"/>
      <c r="D602" s="8"/>
    </row>
    <row r="603" spans="1:4" x14ac:dyDescent="0.2">
      <c r="A603" s="9"/>
      <c r="B603" s="8"/>
      <c r="C603" s="8"/>
      <c r="D603" s="8"/>
    </row>
    <row r="604" spans="1:4" x14ac:dyDescent="0.2">
      <c r="A604" s="9"/>
      <c r="B604" s="8"/>
      <c r="C604" s="8"/>
      <c r="D604" s="8"/>
    </row>
    <row r="605" spans="1:4" x14ac:dyDescent="0.2">
      <c r="A605" s="9"/>
      <c r="B605" s="8"/>
      <c r="C605" s="8"/>
      <c r="D605" s="8"/>
    </row>
    <row r="606" spans="1:4" x14ac:dyDescent="0.2">
      <c r="A606" s="9"/>
      <c r="B606" s="8"/>
      <c r="C606" s="8"/>
      <c r="D606" s="8"/>
    </row>
    <row r="607" spans="1:4" x14ac:dyDescent="0.2">
      <c r="A607" s="9"/>
      <c r="B607" s="8"/>
      <c r="C607" s="8"/>
      <c r="D607" s="8"/>
    </row>
    <row r="608" spans="1:4" x14ac:dyDescent="0.2">
      <c r="A608" s="9"/>
      <c r="B608" s="8"/>
      <c r="C608" s="8"/>
      <c r="D608" s="8"/>
    </row>
    <row r="609" spans="1:4" x14ac:dyDescent="0.2">
      <c r="A609" s="9"/>
      <c r="B609" s="8"/>
      <c r="C609" s="8"/>
      <c r="D609" s="8"/>
    </row>
    <row r="610" spans="1:4" x14ac:dyDescent="0.2">
      <c r="A610" s="9"/>
      <c r="B610" s="8"/>
      <c r="C610" s="8"/>
      <c r="D610" s="8"/>
    </row>
    <row r="611" spans="1:4" x14ac:dyDescent="0.2">
      <c r="A611" s="9"/>
      <c r="B611" s="8"/>
      <c r="C611" s="8"/>
      <c r="D611" s="8"/>
    </row>
    <row r="612" spans="1:4" x14ac:dyDescent="0.2">
      <c r="A612" s="9"/>
      <c r="B612" s="8"/>
      <c r="C612" s="8"/>
      <c r="D612" s="8"/>
    </row>
    <row r="613" spans="1:4" x14ac:dyDescent="0.2">
      <c r="A613" s="9"/>
      <c r="B613" s="8"/>
      <c r="C613" s="8"/>
      <c r="D613" s="8"/>
    </row>
    <row r="614" spans="1:4" x14ac:dyDescent="0.2">
      <c r="A614" s="9"/>
      <c r="B614" s="8"/>
      <c r="C614" s="8"/>
      <c r="D614" s="8"/>
    </row>
    <row r="615" spans="1:4" x14ac:dyDescent="0.2">
      <c r="A615" s="9"/>
      <c r="B615" s="8"/>
      <c r="C615" s="8"/>
      <c r="D615" s="8"/>
    </row>
    <row r="616" spans="1:4" x14ac:dyDescent="0.2">
      <c r="A616" s="9"/>
      <c r="B616" s="8"/>
      <c r="C616" s="8"/>
      <c r="D616" s="8"/>
    </row>
    <row r="617" spans="1:4" x14ac:dyDescent="0.2">
      <c r="A617" s="9"/>
      <c r="B617" s="8"/>
      <c r="C617" s="8"/>
      <c r="D617" s="8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22"/>
  <sheetViews>
    <sheetView workbookViewId="0">
      <selection activeCell="A7" sqref="A7"/>
    </sheetView>
  </sheetViews>
  <sheetFormatPr defaultRowHeight="11.25" x14ac:dyDescent="0.2"/>
  <cols>
    <col min="1" max="1" width="9.140625" style="1"/>
    <col min="2" max="2" width="15" style="1" customWidth="1"/>
    <col min="3" max="3" width="13.42578125" style="1" customWidth="1"/>
    <col min="4" max="4" width="14.7109375" style="1" customWidth="1"/>
    <col min="5" max="5" width="13.28515625" style="1" bestFit="1" customWidth="1"/>
    <col min="6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358</v>
      </c>
    </row>
    <row r="3" spans="1:4" s="4" customFormat="1" ht="10.5" x14ac:dyDescent="0.15">
      <c r="A3" s="4" t="s">
        <v>365</v>
      </c>
    </row>
    <row r="4" spans="1:4" x14ac:dyDescent="0.2">
      <c r="A4" s="179" t="s">
        <v>364</v>
      </c>
    </row>
    <row r="5" spans="1:4" x14ac:dyDescent="0.2">
      <c r="A5" s="176" t="s">
        <v>355</v>
      </c>
    </row>
    <row r="6" spans="1:4" x14ac:dyDescent="0.2">
      <c r="A6" s="15" t="s">
        <v>363</v>
      </c>
    </row>
    <row r="7" spans="1:4" x14ac:dyDescent="0.2">
      <c r="A7" s="20" t="s">
        <v>354</v>
      </c>
    </row>
    <row r="8" spans="1:4" x14ac:dyDescent="0.2">
      <c r="A8" s="97" t="s">
        <v>353</v>
      </c>
    </row>
    <row r="10" spans="1:4" s="10" customFormat="1" ht="32.25" x14ac:dyDescent="0.2">
      <c r="A10" s="192"/>
      <c r="B10" s="173" t="s">
        <v>352</v>
      </c>
      <c r="C10" s="172" t="s">
        <v>351</v>
      </c>
      <c r="D10" s="191" t="s">
        <v>362</v>
      </c>
    </row>
    <row r="11" spans="1:4" x14ac:dyDescent="0.2">
      <c r="A11" s="171">
        <v>39448</v>
      </c>
      <c r="B11" s="190">
        <v>19.047000000000001</v>
      </c>
      <c r="C11" s="189">
        <v>676.68004716899998</v>
      </c>
      <c r="D11" s="189"/>
    </row>
    <row r="12" spans="1:4" x14ac:dyDescent="0.2">
      <c r="A12" s="171">
        <v>39479</v>
      </c>
      <c r="B12" s="190">
        <v>11.198</v>
      </c>
      <c r="C12" s="189">
        <v>345.99471251099999</v>
      </c>
      <c r="D12" s="189"/>
    </row>
    <row r="13" spans="1:4" x14ac:dyDescent="0.2">
      <c r="A13" s="171">
        <v>39508</v>
      </c>
      <c r="B13" s="190">
        <v>12.021000000000001</v>
      </c>
      <c r="C13" s="189">
        <v>470.14485096999999</v>
      </c>
      <c r="D13" s="189"/>
    </row>
    <row r="14" spans="1:4" x14ac:dyDescent="0.2">
      <c r="A14" s="171">
        <v>39539</v>
      </c>
      <c r="B14" s="190">
        <v>11.699</v>
      </c>
      <c r="C14" s="189">
        <v>461.10244717699999</v>
      </c>
      <c r="D14" s="189"/>
    </row>
    <row r="15" spans="1:4" x14ac:dyDescent="0.2">
      <c r="A15" s="171">
        <v>39569</v>
      </c>
      <c r="B15" s="190">
        <v>10.208</v>
      </c>
      <c r="C15" s="189">
        <v>575.107126666</v>
      </c>
      <c r="D15" s="189"/>
    </row>
    <row r="16" spans="1:4" x14ac:dyDescent="0.2">
      <c r="A16" s="171">
        <v>39600</v>
      </c>
      <c r="B16" s="190">
        <v>7.984</v>
      </c>
      <c r="C16" s="189">
        <v>428.77467347499999</v>
      </c>
      <c r="D16" s="189"/>
    </row>
    <row r="17" spans="1:4" x14ac:dyDescent="0.2">
      <c r="A17" s="171">
        <v>39630</v>
      </c>
      <c r="B17" s="190">
        <v>6.827</v>
      </c>
      <c r="C17" s="189">
        <v>333.964052154</v>
      </c>
      <c r="D17" s="189"/>
    </row>
    <row r="18" spans="1:4" x14ac:dyDescent="0.2">
      <c r="A18" s="171">
        <v>39661</v>
      </c>
      <c r="B18" s="190">
        <v>4.5599999999999996</v>
      </c>
      <c r="C18" s="189">
        <v>260.08374333500001</v>
      </c>
      <c r="D18" s="189"/>
    </row>
    <row r="19" spans="1:4" x14ac:dyDescent="0.2">
      <c r="A19" s="171">
        <v>39692</v>
      </c>
      <c r="B19" s="190">
        <v>12.442</v>
      </c>
      <c r="C19" s="189">
        <v>477.30451596900002</v>
      </c>
      <c r="D19" s="189"/>
    </row>
    <row r="20" spans="1:4" x14ac:dyDescent="0.2">
      <c r="A20" s="171">
        <v>39722</v>
      </c>
      <c r="B20" s="190">
        <v>6.31</v>
      </c>
      <c r="C20" s="189">
        <v>252.57740016899999</v>
      </c>
      <c r="D20" s="189"/>
    </row>
    <row r="21" spans="1:4" x14ac:dyDescent="0.2">
      <c r="A21" s="171">
        <v>39753</v>
      </c>
      <c r="B21" s="190">
        <v>1.7849999999999999</v>
      </c>
      <c r="C21" s="189">
        <v>74.590577834000001</v>
      </c>
      <c r="D21" s="188"/>
    </row>
    <row r="22" spans="1:4" x14ac:dyDescent="0.2">
      <c r="A22" s="171">
        <v>39783</v>
      </c>
      <c r="B22" s="190">
        <v>4.2389999999999999</v>
      </c>
      <c r="C22" s="189">
        <v>144.29399922100001</v>
      </c>
      <c r="D22" s="188"/>
    </row>
    <row r="23" spans="1:4" x14ac:dyDescent="0.2">
      <c r="A23" s="171">
        <v>39814</v>
      </c>
      <c r="B23" s="190">
        <v>3.746</v>
      </c>
      <c r="C23" s="189">
        <v>151.58537902699999</v>
      </c>
      <c r="D23" s="189"/>
    </row>
    <row r="24" spans="1:4" x14ac:dyDescent="0.2">
      <c r="A24" s="171">
        <v>39845</v>
      </c>
      <c r="B24" s="190">
        <v>4.3129999999999997</v>
      </c>
      <c r="C24" s="189">
        <v>162.15463871899999</v>
      </c>
      <c r="D24" s="189"/>
    </row>
    <row r="25" spans="1:4" x14ac:dyDescent="0.2">
      <c r="A25" s="171">
        <v>39873</v>
      </c>
      <c r="B25" s="190">
        <v>3.343</v>
      </c>
      <c r="C25" s="189">
        <v>146.07265968499999</v>
      </c>
      <c r="D25" s="189"/>
    </row>
    <row r="26" spans="1:4" x14ac:dyDescent="0.2">
      <c r="A26" s="171">
        <v>39904</v>
      </c>
      <c r="B26" s="190">
        <v>1.595</v>
      </c>
      <c r="C26" s="189">
        <v>76.891712853000001</v>
      </c>
      <c r="D26" s="189"/>
    </row>
    <row r="27" spans="1:4" x14ac:dyDescent="0.2">
      <c r="A27" s="171">
        <v>39934</v>
      </c>
      <c r="B27" s="190">
        <v>2.5019999999999998</v>
      </c>
      <c r="C27" s="189">
        <v>134.35818910500001</v>
      </c>
      <c r="D27" s="189"/>
    </row>
    <row r="28" spans="1:4" x14ac:dyDescent="0.2">
      <c r="A28" s="171">
        <v>39965</v>
      </c>
      <c r="B28" s="190">
        <v>2.4060000000000001</v>
      </c>
      <c r="C28" s="189">
        <v>211.655549326</v>
      </c>
      <c r="D28" s="189"/>
    </row>
    <row r="29" spans="1:4" x14ac:dyDescent="0.2">
      <c r="A29" s="171">
        <v>39995</v>
      </c>
      <c r="B29" s="190">
        <v>2.5640000000000001</v>
      </c>
      <c r="C29" s="189">
        <v>281.679156976</v>
      </c>
      <c r="D29" s="189"/>
    </row>
    <row r="30" spans="1:4" x14ac:dyDescent="0.2">
      <c r="A30" s="171">
        <v>40026</v>
      </c>
      <c r="B30" s="190">
        <v>2.2200000000000002</v>
      </c>
      <c r="C30" s="189">
        <v>253.905301638</v>
      </c>
      <c r="D30" s="189"/>
    </row>
    <row r="31" spans="1:4" x14ac:dyDescent="0.2">
      <c r="A31" s="171">
        <v>40057</v>
      </c>
      <c r="B31" s="190">
        <v>1.839</v>
      </c>
      <c r="C31" s="189">
        <v>218.93413278700001</v>
      </c>
      <c r="D31" s="189"/>
    </row>
    <row r="32" spans="1:4" x14ac:dyDescent="0.2">
      <c r="A32" s="171">
        <v>40087</v>
      </c>
      <c r="B32" s="190">
        <v>1.716</v>
      </c>
      <c r="C32" s="189">
        <v>193.19365920000001</v>
      </c>
      <c r="D32" s="189"/>
    </row>
    <row r="33" spans="1:4" x14ac:dyDescent="0.2">
      <c r="A33" s="171">
        <v>40118</v>
      </c>
      <c r="B33" s="190">
        <v>1.611</v>
      </c>
      <c r="C33" s="189">
        <v>165.36585960900001</v>
      </c>
      <c r="D33" s="189"/>
    </row>
    <row r="34" spans="1:4" x14ac:dyDescent="0.2">
      <c r="A34" s="171">
        <v>40148</v>
      </c>
      <c r="B34" s="190">
        <v>1.5569999999999999</v>
      </c>
      <c r="C34" s="189">
        <v>145.599271012</v>
      </c>
      <c r="D34" s="189"/>
    </row>
    <row r="35" spans="1:4" x14ac:dyDescent="0.2">
      <c r="A35" s="171">
        <v>40179</v>
      </c>
      <c r="B35" s="190">
        <v>1.464</v>
      </c>
      <c r="C35" s="189">
        <v>160.50802754099999</v>
      </c>
      <c r="D35" s="189">
        <v>4.548</v>
      </c>
    </row>
    <row r="36" spans="1:4" x14ac:dyDescent="0.2">
      <c r="A36" s="171">
        <v>40210</v>
      </c>
      <c r="B36" s="190">
        <v>1.4370000000000001</v>
      </c>
      <c r="C36" s="189">
        <v>153.877893056</v>
      </c>
      <c r="D36" s="189">
        <v>3.9569999999999999</v>
      </c>
    </row>
    <row r="37" spans="1:4" x14ac:dyDescent="0.2">
      <c r="A37" s="171">
        <v>40238</v>
      </c>
      <c r="B37" s="190">
        <v>1.8169999999999999</v>
      </c>
      <c r="C37" s="189">
        <v>190.83118253800001</v>
      </c>
      <c r="D37" s="189">
        <v>4.5250000000000004</v>
      </c>
    </row>
    <row r="38" spans="1:4" x14ac:dyDescent="0.2">
      <c r="A38" s="171">
        <v>40269</v>
      </c>
      <c r="B38" s="190">
        <v>1.454</v>
      </c>
      <c r="C38" s="189">
        <v>152.73718262400001</v>
      </c>
      <c r="D38" s="189">
        <v>3.85</v>
      </c>
    </row>
    <row r="39" spans="1:4" x14ac:dyDescent="0.2">
      <c r="A39" s="171">
        <v>40299</v>
      </c>
      <c r="B39" s="190">
        <v>1.341</v>
      </c>
      <c r="C39" s="189">
        <v>130.803541964</v>
      </c>
      <c r="D39" s="189">
        <v>3.89</v>
      </c>
    </row>
    <row r="40" spans="1:4" x14ac:dyDescent="0.2">
      <c r="A40" s="171">
        <v>40330</v>
      </c>
      <c r="B40" s="190">
        <v>1.677</v>
      </c>
      <c r="C40" s="189">
        <v>162.139660975</v>
      </c>
      <c r="D40" s="189">
        <v>3.92</v>
      </c>
    </row>
    <row r="41" spans="1:4" x14ac:dyDescent="0.2">
      <c r="A41" s="171">
        <v>40360</v>
      </c>
      <c r="B41" s="190">
        <v>0.83199999999999996</v>
      </c>
      <c r="C41" s="189">
        <v>87.723327561000005</v>
      </c>
      <c r="D41" s="189">
        <v>2.2650000000000001</v>
      </c>
    </row>
    <row r="42" spans="1:4" x14ac:dyDescent="0.2">
      <c r="A42" s="171">
        <v>40391</v>
      </c>
      <c r="B42" s="190">
        <v>1.548</v>
      </c>
      <c r="C42" s="189">
        <v>160.990921386</v>
      </c>
      <c r="D42" s="189">
        <v>2.855</v>
      </c>
    </row>
    <row r="43" spans="1:4" x14ac:dyDescent="0.2">
      <c r="A43" s="171">
        <v>40422</v>
      </c>
      <c r="B43" s="190">
        <v>4.0730000000000004</v>
      </c>
      <c r="C43" s="189">
        <v>401.42297030499998</v>
      </c>
      <c r="D43" s="189">
        <v>8.1850000000000005</v>
      </c>
    </row>
    <row r="44" spans="1:4" x14ac:dyDescent="0.2">
      <c r="A44" s="171">
        <v>40452</v>
      </c>
      <c r="B44" s="190">
        <v>2.2970000000000002</v>
      </c>
      <c r="C44" s="189">
        <v>218.20406166800001</v>
      </c>
      <c r="D44" s="189">
        <v>3.3</v>
      </c>
    </row>
    <row r="45" spans="1:4" x14ac:dyDescent="0.2">
      <c r="A45" s="171">
        <v>40483</v>
      </c>
      <c r="B45" s="190">
        <v>2.165</v>
      </c>
      <c r="C45" s="189">
        <v>218.90353911</v>
      </c>
      <c r="D45" s="189">
        <v>4.5549999999999997</v>
      </c>
    </row>
    <row r="46" spans="1:4" x14ac:dyDescent="0.2">
      <c r="A46" s="171">
        <v>40513</v>
      </c>
      <c r="B46" s="190">
        <v>2.0150000000000001</v>
      </c>
      <c r="C46" s="189">
        <v>186.93029152599999</v>
      </c>
      <c r="D46" s="189">
        <v>4.43</v>
      </c>
    </row>
    <row r="47" spans="1:4" x14ac:dyDescent="0.2">
      <c r="A47" s="171">
        <v>40544</v>
      </c>
      <c r="B47" s="190">
        <v>1.9830000000000001</v>
      </c>
      <c r="C47" s="189">
        <v>196.83556841000001</v>
      </c>
      <c r="D47" s="189">
        <v>4.399</v>
      </c>
    </row>
    <row r="48" spans="1:4" x14ac:dyDescent="0.2">
      <c r="A48" s="171">
        <v>40575</v>
      </c>
      <c r="B48" s="190">
        <v>2.226</v>
      </c>
      <c r="C48" s="189">
        <v>204.64436632799999</v>
      </c>
      <c r="D48" s="189">
        <v>4.03</v>
      </c>
    </row>
    <row r="49" spans="1:6" x14ac:dyDescent="0.2">
      <c r="A49" s="171">
        <v>40603</v>
      </c>
      <c r="B49" s="190">
        <v>2.0089999999999999</v>
      </c>
      <c r="C49" s="189">
        <v>216.20010744300001</v>
      </c>
      <c r="D49" s="189">
        <v>4.3499999999999996</v>
      </c>
    </row>
    <row r="50" spans="1:6" x14ac:dyDescent="0.2">
      <c r="A50" s="171">
        <v>40634</v>
      </c>
      <c r="B50" s="190">
        <v>1.552</v>
      </c>
      <c r="C50" s="189">
        <v>161.91038914999999</v>
      </c>
      <c r="D50" s="188"/>
    </row>
    <row r="51" spans="1:6" x14ac:dyDescent="0.2">
      <c r="A51" s="186"/>
      <c r="B51" s="187"/>
      <c r="C51" s="185"/>
      <c r="D51" s="184"/>
      <c r="E51" s="184"/>
    </row>
    <row r="52" spans="1:6" x14ac:dyDescent="0.2">
      <c r="A52" s="186"/>
      <c r="B52" s="185"/>
      <c r="C52" s="185"/>
      <c r="D52" s="184"/>
      <c r="E52" s="184"/>
    </row>
    <row r="53" spans="1:6" x14ac:dyDescent="0.2">
      <c r="A53" s="186"/>
      <c r="B53" s="185"/>
      <c r="C53" s="185"/>
      <c r="D53" s="184"/>
      <c r="E53" s="184"/>
    </row>
    <row r="54" spans="1:6" x14ac:dyDescent="0.2">
      <c r="A54" s="186"/>
      <c r="B54" s="185"/>
      <c r="C54" s="185"/>
      <c r="D54" s="185"/>
      <c r="E54" s="184"/>
      <c r="F54" s="184"/>
    </row>
    <row r="55" spans="1:6" x14ac:dyDescent="0.2">
      <c r="A55" s="16"/>
      <c r="B55" s="17"/>
      <c r="C55" s="17"/>
      <c r="D55" s="17"/>
      <c r="E55" s="17"/>
    </row>
    <row r="56" spans="1:6" x14ac:dyDescent="0.2">
      <c r="A56" s="16"/>
      <c r="B56" s="17"/>
      <c r="C56" s="17"/>
      <c r="D56" s="17"/>
      <c r="E56" s="17"/>
    </row>
    <row r="57" spans="1:6" x14ac:dyDescent="0.2">
      <c r="A57" s="16"/>
      <c r="B57" s="17"/>
      <c r="C57" s="17"/>
      <c r="D57" s="17"/>
      <c r="E57" s="17"/>
    </row>
    <row r="58" spans="1:6" x14ac:dyDescent="0.2">
      <c r="A58" s="16"/>
      <c r="B58" s="17"/>
      <c r="C58" s="17"/>
      <c r="D58" s="17"/>
      <c r="E58" s="17"/>
    </row>
    <row r="59" spans="1:6" x14ac:dyDescent="0.2">
      <c r="A59" s="16"/>
      <c r="B59" s="17"/>
      <c r="C59" s="17"/>
      <c r="D59" s="17"/>
      <c r="E59" s="17"/>
    </row>
    <row r="60" spans="1:6" x14ac:dyDescent="0.2">
      <c r="A60" s="16"/>
      <c r="B60" s="17"/>
      <c r="C60" s="17"/>
      <c r="D60" s="17"/>
      <c r="E60" s="17"/>
    </row>
    <row r="61" spans="1:6" x14ac:dyDescent="0.2">
      <c r="A61" s="16"/>
      <c r="B61" s="17"/>
      <c r="C61" s="17"/>
      <c r="D61" s="17"/>
      <c r="E61" s="17"/>
    </row>
    <row r="62" spans="1:6" x14ac:dyDescent="0.2">
      <c r="A62" s="16"/>
      <c r="B62" s="17"/>
      <c r="C62" s="17"/>
      <c r="D62" s="17"/>
      <c r="E62" s="17"/>
    </row>
    <row r="63" spans="1:6" x14ac:dyDescent="0.2">
      <c r="A63" s="16"/>
      <c r="B63" s="17"/>
      <c r="C63" s="17"/>
      <c r="D63" s="17"/>
      <c r="E63" s="17"/>
    </row>
    <row r="64" spans="1:6" x14ac:dyDescent="0.2">
      <c r="A64" s="16"/>
      <c r="B64" s="17"/>
      <c r="C64" s="17"/>
      <c r="D64" s="17"/>
      <c r="E64" s="17"/>
    </row>
    <row r="65" spans="1:5" x14ac:dyDescent="0.2">
      <c r="A65" s="16"/>
      <c r="B65" s="17"/>
      <c r="C65" s="17"/>
      <c r="D65" s="17"/>
      <c r="E65" s="17"/>
    </row>
    <row r="66" spans="1:5" x14ac:dyDescent="0.2">
      <c r="A66" s="16"/>
      <c r="B66" s="17"/>
      <c r="C66" s="17"/>
      <c r="D66" s="17"/>
      <c r="E66" s="17"/>
    </row>
    <row r="67" spans="1:5" x14ac:dyDescent="0.2">
      <c r="A67" s="16"/>
      <c r="B67" s="17"/>
      <c r="C67" s="17"/>
      <c r="D67" s="17"/>
      <c r="E67" s="17"/>
    </row>
    <row r="68" spans="1:5" x14ac:dyDescent="0.2">
      <c r="A68" s="16"/>
      <c r="B68" s="17"/>
      <c r="C68" s="17"/>
      <c r="D68" s="17"/>
      <c r="E68" s="17"/>
    </row>
    <row r="69" spans="1:5" x14ac:dyDescent="0.2">
      <c r="A69" s="16"/>
      <c r="B69" s="17"/>
      <c r="C69" s="17"/>
      <c r="D69" s="17"/>
      <c r="E69" s="17"/>
    </row>
    <row r="70" spans="1:5" x14ac:dyDescent="0.2">
      <c r="A70" s="16"/>
      <c r="B70" s="17"/>
      <c r="C70" s="17"/>
      <c r="D70" s="17"/>
      <c r="E70" s="17"/>
    </row>
    <row r="71" spans="1:5" x14ac:dyDescent="0.2">
      <c r="A71" s="16"/>
      <c r="B71" s="17"/>
      <c r="C71" s="17"/>
      <c r="D71" s="17"/>
      <c r="E71" s="17"/>
    </row>
    <row r="72" spans="1:5" x14ac:dyDescent="0.2">
      <c r="A72" s="16"/>
      <c r="B72" s="17"/>
      <c r="C72" s="17"/>
      <c r="D72" s="17"/>
      <c r="E72" s="17"/>
    </row>
    <row r="73" spans="1:5" x14ac:dyDescent="0.2">
      <c r="A73" s="16"/>
      <c r="B73" s="17"/>
      <c r="C73" s="17"/>
      <c r="D73" s="17"/>
      <c r="E73" s="17"/>
    </row>
    <row r="74" spans="1:5" x14ac:dyDescent="0.2">
      <c r="A74" s="16"/>
      <c r="B74" s="17"/>
      <c r="C74" s="17"/>
      <c r="D74" s="17"/>
      <c r="E74" s="17"/>
    </row>
    <row r="75" spans="1:5" x14ac:dyDescent="0.2">
      <c r="A75" s="16"/>
      <c r="B75" s="17"/>
      <c r="C75" s="17"/>
      <c r="D75" s="17"/>
      <c r="E75" s="17"/>
    </row>
    <row r="76" spans="1:5" x14ac:dyDescent="0.2">
      <c r="A76" s="16"/>
      <c r="B76" s="17"/>
      <c r="C76" s="17"/>
      <c r="D76" s="17"/>
      <c r="E76" s="17"/>
    </row>
    <row r="77" spans="1:5" x14ac:dyDescent="0.2">
      <c r="A77" s="16"/>
      <c r="B77" s="17"/>
      <c r="C77" s="17"/>
      <c r="D77" s="17"/>
      <c r="E77" s="17"/>
    </row>
    <row r="78" spans="1:5" x14ac:dyDescent="0.2">
      <c r="A78" s="16"/>
      <c r="B78" s="17"/>
      <c r="C78" s="17"/>
      <c r="D78" s="18"/>
      <c r="E78" s="17"/>
    </row>
    <row r="79" spans="1:5" x14ac:dyDescent="0.2">
      <c r="A79" s="16"/>
      <c r="B79" s="17"/>
      <c r="C79" s="17"/>
      <c r="D79" s="18"/>
      <c r="E79" s="17"/>
    </row>
    <row r="80" spans="1:5" x14ac:dyDescent="0.2">
      <c r="A80" s="16"/>
      <c r="B80" s="17"/>
      <c r="C80" s="17"/>
      <c r="D80" s="18"/>
      <c r="E80" s="17"/>
    </row>
    <row r="81" spans="1:5" x14ac:dyDescent="0.2">
      <c r="A81" s="16"/>
      <c r="B81" s="17"/>
      <c r="C81" s="17"/>
      <c r="D81" s="18"/>
      <c r="E81" s="17"/>
    </row>
    <row r="82" spans="1:5" x14ac:dyDescent="0.2">
      <c r="A82" s="16"/>
      <c r="B82" s="17"/>
      <c r="C82" s="17"/>
      <c r="D82" s="18"/>
      <c r="E82" s="17"/>
    </row>
    <row r="83" spans="1:5" x14ac:dyDescent="0.2">
      <c r="A83" s="16"/>
      <c r="B83" s="17"/>
      <c r="C83" s="17"/>
      <c r="D83" s="18"/>
      <c r="E83" s="17"/>
    </row>
    <row r="84" spans="1:5" x14ac:dyDescent="0.2">
      <c r="A84" s="16"/>
      <c r="B84" s="17"/>
      <c r="C84" s="17"/>
      <c r="D84" s="18"/>
      <c r="E84" s="17"/>
    </row>
    <row r="85" spans="1:5" x14ac:dyDescent="0.2">
      <c r="A85" s="16"/>
      <c r="B85" s="17"/>
      <c r="C85" s="17"/>
      <c r="D85" s="18"/>
      <c r="E85" s="17"/>
    </row>
    <row r="86" spans="1:5" x14ac:dyDescent="0.2">
      <c r="A86" s="16"/>
      <c r="B86" s="17"/>
      <c r="C86" s="17"/>
      <c r="D86" s="18"/>
      <c r="E86" s="17"/>
    </row>
    <row r="87" spans="1:5" x14ac:dyDescent="0.2">
      <c r="A87" s="16"/>
      <c r="B87" s="17"/>
      <c r="C87" s="17"/>
      <c r="D87" s="18"/>
      <c r="E87" s="17"/>
    </row>
    <row r="88" spans="1:5" x14ac:dyDescent="0.2">
      <c r="A88" s="16"/>
      <c r="B88" s="17"/>
      <c r="C88" s="17"/>
      <c r="D88" s="18"/>
      <c r="E88" s="17"/>
    </row>
    <row r="89" spans="1:5" x14ac:dyDescent="0.2">
      <c r="A89" s="16"/>
      <c r="B89" s="17"/>
      <c r="C89" s="17"/>
      <c r="D89" s="18"/>
      <c r="E89" s="17"/>
    </row>
    <row r="90" spans="1:5" x14ac:dyDescent="0.2">
      <c r="A90" s="16"/>
      <c r="B90" s="17"/>
      <c r="C90" s="17"/>
      <c r="D90" s="18"/>
      <c r="E90" s="17"/>
    </row>
    <row r="91" spans="1:5" x14ac:dyDescent="0.2">
      <c r="A91" s="16"/>
      <c r="B91" s="18"/>
      <c r="C91" s="18"/>
      <c r="D91" s="18"/>
      <c r="E91" s="17"/>
    </row>
    <row r="92" spans="1:5" x14ac:dyDescent="0.2">
      <c r="A92" s="16"/>
      <c r="B92" s="18"/>
      <c r="C92" s="18"/>
      <c r="D92" s="18"/>
      <c r="E92" s="17"/>
    </row>
    <row r="93" spans="1:5" x14ac:dyDescent="0.2">
      <c r="A93" s="16"/>
      <c r="B93" s="18"/>
      <c r="C93" s="18"/>
      <c r="D93" s="18"/>
      <c r="E93" s="17"/>
    </row>
    <row r="94" spans="1:5" x14ac:dyDescent="0.2">
      <c r="A94" s="16"/>
      <c r="B94" s="18"/>
      <c r="C94" s="18"/>
      <c r="D94" s="18"/>
      <c r="E94" s="17"/>
    </row>
    <row r="95" spans="1:5" x14ac:dyDescent="0.2">
      <c r="A95" s="16"/>
      <c r="B95" s="18"/>
      <c r="C95" s="18"/>
      <c r="D95" s="18"/>
      <c r="E95" s="17"/>
    </row>
    <row r="96" spans="1:5" x14ac:dyDescent="0.2">
      <c r="A96" s="16"/>
      <c r="B96" s="18"/>
      <c r="C96" s="18"/>
      <c r="D96" s="18"/>
      <c r="E96" s="17"/>
    </row>
    <row r="97" spans="1:5" x14ac:dyDescent="0.2">
      <c r="A97" s="16"/>
      <c r="B97" s="18"/>
      <c r="C97" s="18"/>
      <c r="D97" s="17"/>
      <c r="E97" s="17"/>
    </row>
    <row r="98" spans="1:5" x14ac:dyDescent="0.2">
      <c r="A98" s="16"/>
      <c r="B98" s="18"/>
      <c r="C98" s="18"/>
      <c r="D98" s="17"/>
      <c r="E98" s="17"/>
    </row>
    <row r="99" spans="1:5" x14ac:dyDescent="0.2">
      <c r="A99" s="16"/>
      <c r="B99" s="18"/>
      <c r="C99" s="18"/>
      <c r="D99" s="17"/>
      <c r="E99" s="17"/>
    </row>
    <row r="100" spans="1:5" x14ac:dyDescent="0.2">
      <c r="A100" s="16"/>
      <c r="B100" s="18"/>
      <c r="C100" s="18"/>
      <c r="D100" s="17"/>
      <c r="E100" s="17"/>
    </row>
    <row r="101" spans="1:5" x14ac:dyDescent="0.2">
      <c r="A101" s="16"/>
      <c r="B101" s="18"/>
      <c r="C101" s="18"/>
      <c r="D101" s="17"/>
      <c r="E101" s="17"/>
    </row>
    <row r="102" spans="1:5" x14ac:dyDescent="0.2">
      <c r="A102" s="16"/>
      <c r="B102" s="18"/>
      <c r="C102" s="18"/>
      <c r="D102" s="17"/>
      <c r="E102" s="17"/>
    </row>
    <row r="103" spans="1:5" x14ac:dyDescent="0.2">
      <c r="A103" s="16"/>
      <c r="B103" s="18"/>
      <c r="C103" s="18"/>
      <c r="D103" s="17"/>
      <c r="E103" s="17"/>
    </row>
    <row r="104" spans="1:5" x14ac:dyDescent="0.2">
      <c r="A104" s="16"/>
      <c r="B104" s="18"/>
      <c r="C104" s="18"/>
      <c r="D104" s="17"/>
      <c r="E104" s="17"/>
    </row>
    <row r="105" spans="1:5" x14ac:dyDescent="0.2">
      <c r="A105" s="16"/>
      <c r="B105" s="18"/>
      <c r="C105" s="18"/>
      <c r="D105" s="17"/>
      <c r="E105" s="17"/>
    </row>
    <row r="106" spans="1:5" x14ac:dyDescent="0.2">
      <c r="A106" s="16"/>
      <c r="B106" s="18"/>
      <c r="C106" s="18"/>
      <c r="D106" s="17"/>
      <c r="E106" s="17"/>
    </row>
    <row r="107" spans="1:5" x14ac:dyDescent="0.2">
      <c r="A107" s="16"/>
      <c r="B107" s="18"/>
      <c r="C107" s="18"/>
      <c r="D107" s="17"/>
      <c r="E107" s="17"/>
    </row>
    <row r="108" spans="1:5" x14ac:dyDescent="0.2">
      <c r="A108" s="16"/>
      <c r="B108" s="18"/>
      <c r="C108" s="18"/>
      <c r="D108" s="17"/>
      <c r="E108" s="17"/>
    </row>
    <row r="109" spans="1:5" x14ac:dyDescent="0.2">
      <c r="A109" s="16"/>
      <c r="B109" s="18"/>
      <c r="C109" s="18"/>
      <c r="D109" s="17"/>
      <c r="E109" s="17"/>
    </row>
    <row r="110" spans="1:5" x14ac:dyDescent="0.2">
      <c r="A110" s="16"/>
      <c r="B110" s="18"/>
      <c r="C110" s="18"/>
      <c r="D110" s="17"/>
      <c r="E110" s="17"/>
    </row>
    <row r="111" spans="1:5" x14ac:dyDescent="0.2">
      <c r="A111" s="16"/>
      <c r="B111" s="18"/>
      <c r="C111" s="18"/>
      <c r="D111" s="17"/>
      <c r="E111" s="17"/>
    </row>
    <row r="112" spans="1:5" x14ac:dyDescent="0.2">
      <c r="A112" s="16"/>
      <c r="B112" s="18"/>
      <c r="C112" s="18"/>
      <c r="D112" s="17"/>
      <c r="E112" s="17"/>
    </row>
    <row r="113" spans="1:5" x14ac:dyDescent="0.2">
      <c r="A113" s="16"/>
      <c r="B113" s="18"/>
      <c r="C113" s="18"/>
      <c r="D113" s="17"/>
      <c r="E113" s="17"/>
    </row>
    <row r="114" spans="1:5" x14ac:dyDescent="0.2">
      <c r="A114" s="16"/>
      <c r="B114" s="17"/>
      <c r="C114" s="17"/>
      <c r="D114" s="17"/>
      <c r="E114" s="17"/>
    </row>
    <row r="115" spans="1:5" x14ac:dyDescent="0.2">
      <c r="A115" s="16"/>
      <c r="B115" s="17"/>
      <c r="C115" s="17"/>
      <c r="D115" s="17"/>
      <c r="E115" s="17"/>
    </row>
    <row r="116" spans="1:5" x14ac:dyDescent="0.2">
      <c r="A116" s="16"/>
      <c r="B116" s="17"/>
      <c r="C116" s="17"/>
      <c r="D116" s="17"/>
      <c r="E116" s="17"/>
    </row>
    <row r="117" spans="1:5" x14ac:dyDescent="0.2">
      <c r="A117" s="16"/>
      <c r="B117" s="17"/>
      <c r="C117" s="17"/>
      <c r="D117" s="17"/>
      <c r="E117" s="17"/>
    </row>
    <row r="118" spans="1:5" x14ac:dyDescent="0.2">
      <c r="A118" s="16"/>
      <c r="B118" s="17"/>
      <c r="C118" s="17"/>
      <c r="D118" s="17"/>
      <c r="E118" s="17"/>
    </row>
    <row r="119" spans="1:5" x14ac:dyDescent="0.2">
      <c r="A119" s="16"/>
      <c r="B119" s="17"/>
      <c r="C119" s="17"/>
      <c r="D119" s="17"/>
      <c r="E119" s="17"/>
    </row>
    <row r="120" spans="1:5" x14ac:dyDescent="0.2">
      <c r="A120" s="16"/>
      <c r="B120" s="17"/>
      <c r="C120" s="17"/>
      <c r="D120" s="17"/>
      <c r="E120" s="17"/>
    </row>
    <row r="121" spans="1:5" x14ac:dyDescent="0.2">
      <c r="A121" s="16"/>
      <c r="B121" s="17"/>
      <c r="C121" s="17"/>
      <c r="D121" s="17"/>
      <c r="E121" s="17"/>
    </row>
    <row r="122" spans="1:5" x14ac:dyDescent="0.2">
      <c r="A122" s="16"/>
      <c r="B122" s="17"/>
      <c r="C122" s="17"/>
      <c r="D122" s="17"/>
      <c r="E122" s="17"/>
    </row>
    <row r="123" spans="1:5" x14ac:dyDescent="0.2">
      <c r="A123" s="16"/>
      <c r="B123" s="17"/>
      <c r="C123" s="17"/>
      <c r="D123" s="17"/>
      <c r="E123" s="17"/>
    </row>
    <row r="124" spans="1:5" x14ac:dyDescent="0.2">
      <c r="A124" s="16"/>
      <c r="B124" s="17"/>
      <c r="C124" s="17"/>
      <c r="D124" s="17"/>
      <c r="E124" s="17"/>
    </row>
    <row r="125" spans="1:5" x14ac:dyDescent="0.2">
      <c r="A125" s="16"/>
      <c r="B125" s="17"/>
      <c r="C125" s="17"/>
      <c r="D125" s="17"/>
      <c r="E125" s="17"/>
    </row>
    <row r="126" spans="1:5" x14ac:dyDescent="0.2">
      <c r="A126" s="16"/>
      <c r="B126" s="17"/>
      <c r="C126" s="17"/>
      <c r="D126" s="17"/>
      <c r="E126" s="17"/>
    </row>
    <row r="127" spans="1:5" x14ac:dyDescent="0.2">
      <c r="A127" s="16"/>
      <c r="B127" s="17"/>
      <c r="C127" s="17"/>
      <c r="D127" s="17"/>
      <c r="E127" s="17"/>
    </row>
    <row r="128" spans="1:5" x14ac:dyDescent="0.2">
      <c r="A128" s="16"/>
      <c r="B128" s="17"/>
      <c r="C128" s="17"/>
      <c r="D128" s="17"/>
      <c r="E128" s="17"/>
    </row>
    <row r="129" spans="1:5" x14ac:dyDescent="0.2">
      <c r="A129" s="16"/>
      <c r="B129" s="17"/>
      <c r="C129" s="17"/>
      <c r="D129" s="17"/>
      <c r="E129" s="17"/>
    </row>
    <row r="130" spans="1:5" x14ac:dyDescent="0.2">
      <c r="A130" s="16"/>
      <c r="B130" s="17"/>
      <c r="C130" s="17"/>
      <c r="D130" s="17"/>
      <c r="E130" s="17"/>
    </row>
    <row r="131" spans="1:5" x14ac:dyDescent="0.2">
      <c r="A131" s="16"/>
      <c r="B131" s="17"/>
      <c r="C131" s="17"/>
      <c r="D131" s="17"/>
      <c r="E131" s="17"/>
    </row>
    <row r="132" spans="1:5" x14ac:dyDescent="0.2">
      <c r="A132" s="16"/>
      <c r="B132" s="17"/>
      <c r="C132" s="17"/>
      <c r="D132" s="17"/>
      <c r="E132" s="17"/>
    </row>
    <row r="133" spans="1:5" x14ac:dyDescent="0.2">
      <c r="A133" s="16"/>
      <c r="B133" s="17"/>
      <c r="C133" s="17"/>
      <c r="D133" s="17"/>
      <c r="E133" s="17"/>
    </row>
    <row r="134" spans="1:5" x14ac:dyDescent="0.2">
      <c r="A134" s="16"/>
      <c r="B134" s="17"/>
      <c r="C134" s="17"/>
      <c r="D134" s="17"/>
      <c r="E134" s="17"/>
    </row>
    <row r="135" spans="1:5" x14ac:dyDescent="0.2">
      <c r="A135" s="16"/>
      <c r="B135" s="17"/>
      <c r="C135" s="17"/>
      <c r="D135" s="17"/>
      <c r="E135" s="17"/>
    </row>
    <row r="136" spans="1:5" x14ac:dyDescent="0.2">
      <c r="A136" s="16"/>
      <c r="B136" s="17"/>
      <c r="C136" s="17"/>
      <c r="D136" s="17"/>
      <c r="E136" s="17"/>
    </row>
    <row r="137" spans="1:5" x14ac:dyDescent="0.2">
      <c r="A137" s="16"/>
      <c r="B137" s="17"/>
      <c r="C137" s="17"/>
      <c r="D137" s="17"/>
      <c r="E137" s="17"/>
    </row>
    <row r="138" spans="1:5" x14ac:dyDescent="0.2">
      <c r="A138" s="16"/>
      <c r="B138" s="17"/>
      <c r="C138" s="17"/>
      <c r="D138" s="17"/>
      <c r="E138" s="17"/>
    </row>
    <row r="139" spans="1:5" x14ac:dyDescent="0.2">
      <c r="A139" s="16"/>
      <c r="B139" s="17"/>
      <c r="C139" s="17"/>
      <c r="D139" s="17"/>
      <c r="E139" s="17"/>
    </row>
    <row r="140" spans="1:5" x14ac:dyDescent="0.2">
      <c r="A140" s="16"/>
      <c r="B140" s="17"/>
      <c r="C140" s="17"/>
      <c r="D140" s="17"/>
      <c r="E140" s="17"/>
    </row>
    <row r="141" spans="1:5" x14ac:dyDescent="0.2">
      <c r="A141" s="16"/>
      <c r="B141" s="17"/>
      <c r="C141" s="17"/>
      <c r="D141" s="17"/>
      <c r="E141" s="17"/>
    </row>
    <row r="142" spans="1:5" x14ac:dyDescent="0.2">
      <c r="A142" s="16"/>
      <c r="B142" s="17"/>
      <c r="C142" s="17"/>
      <c r="D142" s="17"/>
      <c r="E142" s="17"/>
    </row>
    <row r="143" spans="1:5" x14ac:dyDescent="0.2">
      <c r="A143" s="16"/>
      <c r="B143" s="17"/>
      <c r="C143" s="17"/>
      <c r="D143" s="17"/>
      <c r="E143" s="17"/>
    </row>
    <row r="144" spans="1:5" x14ac:dyDescent="0.2">
      <c r="A144" s="16"/>
      <c r="B144" s="17"/>
      <c r="C144" s="17"/>
      <c r="D144" s="17"/>
      <c r="E144" s="17"/>
    </row>
    <row r="145" spans="1:5" x14ac:dyDescent="0.2">
      <c r="A145" s="16"/>
      <c r="B145" s="17"/>
      <c r="C145" s="17"/>
      <c r="D145" s="17"/>
      <c r="E145" s="17"/>
    </row>
    <row r="146" spans="1:5" x14ac:dyDescent="0.2">
      <c r="A146" s="16"/>
      <c r="B146" s="17"/>
      <c r="C146" s="17"/>
      <c r="D146" s="17"/>
      <c r="E146" s="17"/>
    </row>
    <row r="147" spans="1:5" x14ac:dyDescent="0.2">
      <c r="A147" s="16"/>
      <c r="B147" s="17"/>
      <c r="C147" s="17"/>
      <c r="D147" s="17"/>
      <c r="E147" s="17"/>
    </row>
    <row r="148" spans="1:5" x14ac:dyDescent="0.2">
      <c r="A148" s="16"/>
      <c r="B148" s="17"/>
      <c r="C148" s="17"/>
      <c r="D148" s="17"/>
      <c r="E148" s="17"/>
    </row>
    <row r="149" spans="1:5" x14ac:dyDescent="0.2">
      <c r="A149" s="16"/>
      <c r="B149" s="17"/>
      <c r="C149" s="17"/>
      <c r="D149" s="17"/>
      <c r="E149" s="17"/>
    </row>
    <row r="150" spans="1:5" x14ac:dyDescent="0.2">
      <c r="A150" s="16"/>
      <c r="B150" s="17"/>
      <c r="C150" s="17"/>
      <c r="D150" s="17"/>
      <c r="E150" s="17"/>
    </row>
    <row r="151" spans="1:5" x14ac:dyDescent="0.2">
      <c r="A151" s="16"/>
      <c r="B151" s="17"/>
      <c r="C151" s="17"/>
      <c r="D151" s="17"/>
      <c r="E151" s="17"/>
    </row>
    <row r="152" spans="1:5" x14ac:dyDescent="0.2">
      <c r="A152" s="16"/>
      <c r="B152" s="17"/>
      <c r="C152" s="17"/>
      <c r="D152" s="17"/>
      <c r="E152" s="17"/>
    </row>
    <row r="153" spans="1:5" x14ac:dyDescent="0.2">
      <c r="A153" s="16"/>
      <c r="B153" s="17"/>
      <c r="C153" s="17"/>
      <c r="D153" s="17"/>
      <c r="E153" s="17"/>
    </row>
    <row r="154" spans="1:5" x14ac:dyDescent="0.2">
      <c r="A154" s="16"/>
      <c r="B154" s="17"/>
      <c r="C154" s="17"/>
      <c r="D154" s="17"/>
      <c r="E154" s="17"/>
    </row>
    <row r="155" spans="1:5" x14ac:dyDescent="0.2">
      <c r="A155" s="16"/>
      <c r="B155" s="17"/>
      <c r="C155" s="17"/>
      <c r="D155" s="17"/>
      <c r="E155" s="17"/>
    </row>
    <row r="156" spans="1:5" x14ac:dyDescent="0.2">
      <c r="A156" s="16"/>
      <c r="B156" s="17"/>
      <c r="C156" s="17"/>
      <c r="D156" s="17"/>
      <c r="E156" s="17"/>
    </row>
    <row r="157" spans="1:5" x14ac:dyDescent="0.2">
      <c r="A157" s="16"/>
      <c r="B157" s="17"/>
      <c r="C157" s="17"/>
      <c r="D157" s="17"/>
      <c r="E157" s="17"/>
    </row>
    <row r="158" spans="1:5" x14ac:dyDescent="0.2">
      <c r="A158" s="16"/>
      <c r="B158" s="17"/>
      <c r="C158" s="17"/>
      <c r="D158" s="17"/>
      <c r="E158" s="17"/>
    </row>
    <row r="159" spans="1:5" x14ac:dyDescent="0.2">
      <c r="A159" s="16"/>
      <c r="B159" s="17"/>
      <c r="C159" s="17"/>
      <c r="D159" s="17"/>
      <c r="E159" s="17"/>
    </row>
    <row r="160" spans="1:5" x14ac:dyDescent="0.2">
      <c r="A160" s="16"/>
      <c r="B160" s="17"/>
      <c r="C160" s="17"/>
      <c r="D160" s="17"/>
      <c r="E160" s="17"/>
    </row>
    <row r="161" spans="1:5" x14ac:dyDescent="0.2">
      <c r="A161" s="16"/>
      <c r="B161" s="17"/>
      <c r="C161" s="17"/>
      <c r="D161" s="17"/>
      <c r="E161" s="17"/>
    </row>
    <row r="162" spans="1:5" x14ac:dyDescent="0.2">
      <c r="A162" s="16"/>
      <c r="B162" s="17"/>
      <c r="C162" s="17"/>
      <c r="D162" s="17"/>
      <c r="E162" s="17"/>
    </row>
    <row r="163" spans="1:5" x14ac:dyDescent="0.2">
      <c r="A163" s="16"/>
      <c r="B163" s="17"/>
      <c r="C163" s="17"/>
      <c r="D163" s="17"/>
      <c r="E163" s="17"/>
    </row>
    <row r="164" spans="1:5" x14ac:dyDescent="0.2">
      <c r="A164" s="16"/>
      <c r="B164" s="17"/>
      <c r="C164" s="17"/>
      <c r="D164" s="17"/>
      <c r="E164" s="17"/>
    </row>
    <row r="165" spans="1:5" x14ac:dyDescent="0.2">
      <c r="A165" s="16"/>
      <c r="B165" s="17"/>
      <c r="C165" s="17"/>
      <c r="D165" s="17"/>
      <c r="E165" s="17"/>
    </row>
    <row r="166" spans="1:5" x14ac:dyDescent="0.2">
      <c r="A166" s="16"/>
      <c r="B166" s="17"/>
      <c r="C166" s="17"/>
      <c r="D166" s="17"/>
      <c r="E166" s="17"/>
    </row>
    <row r="167" spans="1:5" x14ac:dyDescent="0.2">
      <c r="A167" s="16"/>
      <c r="B167" s="17"/>
      <c r="C167" s="17"/>
      <c r="D167" s="17"/>
      <c r="E167" s="17"/>
    </row>
    <row r="168" spans="1:5" x14ac:dyDescent="0.2">
      <c r="A168" s="16"/>
      <c r="B168" s="17"/>
      <c r="C168" s="17"/>
      <c r="D168" s="17"/>
      <c r="E168" s="17"/>
    </row>
    <row r="169" spans="1:5" x14ac:dyDescent="0.2">
      <c r="A169" s="16"/>
      <c r="B169" s="17"/>
      <c r="C169" s="17"/>
      <c r="D169" s="17"/>
      <c r="E169" s="17"/>
    </row>
    <row r="170" spans="1:5" x14ac:dyDescent="0.2">
      <c r="A170" s="16"/>
      <c r="B170" s="17"/>
      <c r="C170" s="17"/>
      <c r="D170" s="17"/>
      <c r="E170" s="17"/>
    </row>
    <row r="171" spans="1:5" x14ac:dyDescent="0.2">
      <c r="A171" s="16"/>
      <c r="B171" s="17"/>
      <c r="C171" s="17"/>
      <c r="D171" s="17"/>
      <c r="E171" s="17"/>
    </row>
    <row r="172" spans="1:5" x14ac:dyDescent="0.2">
      <c r="A172" s="16"/>
      <c r="B172" s="17"/>
      <c r="C172" s="17"/>
      <c r="D172" s="17"/>
      <c r="E172" s="17"/>
    </row>
    <row r="173" spans="1:5" x14ac:dyDescent="0.2">
      <c r="A173" s="16"/>
      <c r="B173" s="17"/>
      <c r="C173" s="17"/>
      <c r="D173" s="17"/>
      <c r="E173" s="17"/>
    </row>
    <row r="174" spans="1:5" x14ac:dyDescent="0.2">
      <c r="A174" s="16"/>
      <c r="B174" s="17"/>
      <c r="C174" s="17"/>
      <c r="D174" s="17"/>
      <c r="E174" s="17"/>
    </row>
    <row r="175" spans="1:5" x14ac:dyDescent="0.2">
      <c r="A175" s="16"/>
      <c r="B175" s="17"/>
      <c r="C175" s="17"/>
      <c r="D175" s="17"/>
      <c r="E175" s="17"/>
    </row>
    <row r="176" spans="1:5" x14ac:dyDescent="0.2">
      <c r="A176" s="16"/>
      <c r="B176" s="17"/>
      <c r="C176" s="17"/>
      <c r="D176" s="17"/>
      <c r="E176" s="17"/>
    </row>
    <row r="177" spans="1:5" x14ac:dyDescent="0.2">
      <c r="A177" s="16"/>
      <c r="B177" s="17"/>
      <c r="C177" s="17"/>
      <c r="D177" s="17"/>
      <c r="E177" s="17"/>
    </row>
    <row r="178" spans="1:5" x14ac:dyDescent="0.2">
      <c r="A178" s="16"/>
      <c r="B178" s="17"/>
      <c r="C178" s="17"/>
      <c r="D178" s="17"/>
      <c r="E178" s="17"/>
    </row>
    <row r="179" spans="1:5" x14ac:dyDescent="0.2">
      <c r="A179" s="16"/>
      <c r="B179" s="17"/>
      <c r="C179" s="17"/>
      <c r="D179" s="17"/>
      <c r="E179" s="17"/>
    </row>
    <row r="180" spans="1:5" x14ac:dyDescent="0.2">
      <c r="A180" s="16"/>
      <c r="B180" s="17"/>
      <c r="C180" s="17"/>
      <c r="D180" s="17"/>
      <c r="E180" s="17"/>
    </row>
    <row r="181" spans="1:5" x14ac:dyDescent="0.2">
      <c r="A181" s="16"/>
      <c r="B181" s="17"/>
      <c r="C181" s="17"/>
      <c r="D181" s="17"/>
      <c r="E181" s="17"/>
    </row>
    <row r="182" spans="1:5" x14ac:dyDescent="0.2">
      <c r="A182" s="16"/>
      <c r="B182" s="17"/>
      <c r="C182" s="17"/>
      <c r="D182" s="17"/>
      <c r="E182" s="17"/>
    </row>
    <row r="183" spans="1:5" x14ac:dyDescent="0.2">
      <c r="A183" s="16"/>
      <c r="B183" s="17"/>
      <c r="C183" s="17"/>
      <c r="D183" s="17"/>
      <c r="E183" s="17"/>
    </row>
    <row r="184" spans="1:5" x14ac:dyDescent="0.2">
      <c r="A184" s="16"/>
      <c r="B184" s="17"/>
      <c r="C184" s="17"/>
      <c r="D184" s="17"/>
      <c r="E184" s="17"/>
    </row>
    <row r="185" spans="1:5" x14ac:dyDescent="0.2">
      <c r="A185" s="16"/>
      <c r="B185" s="17"/>
      <c r="C185" s="17"/>
      <c r="D185" s="17"/>
      <c r="E185" s="17"/>
    </row>
    <row r="186" spans="1:5" x14ac:dyDescent="0.2">
      <c r="A186" s="16"/>
      <c r="B186" s="17"/>
      <c r="C186" s="17"/>
      <c r="D186" s="17"/>
      <c r="E186" s="17"/>
    </row>
    <row r="187" spans="1:5" x14ac:dyDescent="0.2">
      <c r="A187" s="16"/>
      <c r="B187" s="17"/>
      <c r="C187" s="17"/>
      <c r="D187" s="17"/>
      <c r="E187" s="17"/>
    </row>
    <row r="188" spans="1:5" x14ac:dyDescent="0.2">
      <c r="A188" s="16"/>
      <c r="B188" s="17"/>
      <c r="C188" s="17"/>
      <c r="D188" s="17"/>
      <c r="E188" s="17"/>
    </row>
    <row r="189" spans="1:5" x14ac:dyDescent="0.2">
      <c r="A189" s="16"/>
      <c r="B189" s="17"/>
      <c r="C189" s="17"/>
      <c r="D189" s="17"/>
      <c r="E189" s="17"/>
    </row>
    <row r="190" spans="1:5" x14ac:dyDescent="0.2">
      <c r="A190" s="16"/>
      <c r="B190" s="17"/>
      <c r="C190" s="17"/>
      <c r="D190" s="17"/>
      <c r="E190" s="17"/>
    </row>
    <row r="191" spans="1:5" x14ac:dyDescent="0.2">
      <c r="A191" s="16"/>
      <c r="B191" s="17"/>
      <c r="C191" s="17"/>
      <c r="D191" s="17"/>
      <c r="E191" s="17"/>
    </row>
    <row r="192" spans="1:5" x14ac:dyDescent="0.2">
      <c r="A192" s="16"/>
      <c r="B192" s="17"/>
      <c r="C192" s="17"/>
      <c r="D192" s="17"/>
      <c r="E192" s="17"/>
    </row>
    <row r="193" spans="1:5" x14ac:dyDescent="0.2">
      <c r="A193" s="16"/>
      <c r="B193" s="17"/>
      <c r="C193" s="17"/>
      <c r="D193" s="17"/>
      <c r="E193" s="17"/>
    </row>
    <row r="194" spans="1:5" x14ac:dyDescent="0.2">
      <c r="A194" s="16"/>
      <c r="B194" s="17"/>
      <c r="C194" s="17"/>
      <c r="D194" s="17"/>
      <c r="E194" s="17"/>
    </row>
    <row r="195" spans="1:5" x14ac:dyDescent="0.2">
      <c r="A195" s="16"/>
      <c r="B195" s="17"/>
      <c r="C195" s="17"/>
      <c r="D195" s="17"/>
      <c r="E195" s="17"/>
    </row>
    <row r="196" spans="1:5" x14ac:dyDescent="0.2">
      <c r="A196" s="16"/>
      <c r="B196" s="17"/>
      <c r="C196" s="17"/>
      <c r="D196" s="17"/>
      <c r="E196" s="17"/>
    </row>
    <row r="197" spans="1:5" x14ac:dyDescent="0.2">
      <c r="A197" s="16"/>
      <c r="B197" s="17"/>
      <c r="C197" s="17"/>
      <c r="D197" s="17"/>
      <c r="E197" s="17"/>
    </row>
    <row r="198" spans="1:5" x14ac:dyDescent="0.2">
      <c r="A198" s="16"/>
      <c r="B198" s="17"/>
      <c r="C198" s="17"/>
      <c r="D198" s="17"/>
      <c r="E198" s="17"/>
    </row>
    <row r="199" spans="1:5" x14ac:dyDescent="0.2">
      <c r="A199" s="16"/>
      <c r="B199" s="17"/>
      <c r="C199" s="17"/>
      <c r="D199" s="17"/>
      <c r="E199" s="17"/>
    </row>
    <row r="200" spans="1:5" x14ac:dyDescent="0.2">
      <c r="A200" s="16"/>
      <c r="B200" s="17"/>
      <c r="C200" s="17"/>
      <c r="D200" s="17"/>
      <c r="E200" s="17"/>
    </row>
    <row r="201" spans="1:5" x14ac:dyDescent="0.2">
      <c r="A201" s="16"/>
      <c r="B201" s="17"/>
      <c r="C201" s="17"/>
      <c r="D201" s="17"/>
      <c r="E201" s="17"/>
    </row>
    <row r="202" spans="1:5" x14ac:dyDescent="0.2">
      <c r="A202" s="16"/>
      <c r="B202" s="17"/>
      <c r="C202" s="17"/>
      <c r="D202" s="17"/>
      <c r="E202" s="17"/>
    </row>
    <row r="203" spans="1:5" x14ac:dyDescent="0.2">
      <c r="A203" s="16"/>
      <c r="B203" s="17"/>
      <c r="C203" s="17"/>
      <c r="D203" s="17"/>
      <c r="E203" s="17"/>
    </row>
    <row r="204" spans="1:5" x14ac:dyDescent="0.2">
      <c r="A204" s="16"/>
      <c r="B204" s="17"/>
      <c r="C204" s="17"/>
      <c r="D204" s="17"/>
      <c r="E204" s="17"/>
    </row>
    <row r="205" spans="1:5" x14ac:dyDescent="0.2">
      <c r="A205" s="16"/>
      <c r="B205" s="17"/>
      <c r="C205" s="17"/>
      <c r="D205" s="17"/>
      <c r="E205" s="17"/>
    </row>
    <row r="206" spans="1:5" x14ac:dyDescent="0.2">
      <c r="A206" s="16"/>
      <c r="B206" s="17"/>
      <c r="C206" s="17"/>
      <c r="D206" s="17"/>
      <c r="E206" s="17"/>
    </row>
    <row r="207" spans="1:5" x14ac:dyDescent="0.2">
      <c r="A207" s="16"/>
      <c r="B207" s="17"/>
      <c r="C207" s="17"/>
      <c r="D207" s="17"/>
      <c r="E207" s="17"/>
    </row>
    <row r="208" spans="1:5" x14ac:dyDescent="0.2">
      <c r="A208" s="16"/>
      <c r="B208" s="17"/>
      <c r="C208" s="17"/>
      <c r="D208" s="17"/>
      <c r="E208" s="17"/>
    </row>
    <row r="209" spans="1:5" x14ac:dyDescent="0.2">
      <c r="A209" s="16"/>
      <c r="B209" s="17"/>
      <c r="C209" s="17"/>
      <c r="D209" s="17"/>
      <c r="E209" s="17"/>
    </row>
    <row r="210" spans="1:5" x14ac:dyDescent="0.2">
      <c r="A210" s="16"/>
      <c r="B210" s="17"/>
      <c r="C210" s="17"/>
      <c r="D210" s="17"/>
      <c r="E210" s="17"/>
    </row>
    <row r="211" spans="1:5" x14ac:dyDescent="0.2">
      <c r="A211" s="16"/>
      <c r="B211" s="17"/>
      <c r="C211" s="17"/>
      <c r="D211" s="17"/>
      <c r="E211" s="17"/>
    </row>
    <row r="212" spans="1:5" x14ac:dyDescent="0.2">
      <c r="A212" s="16"/>
      <c r="B212" s="17"/>
      <c r="C212" s="17"/>
      <c r="D212" s="17"/>
      <c r="E212" s="17"/>
    </row>
    <row r="213" spans="1:5" x14ac:dyDescent="0.2">
      <c r="A213" s="16"/>
      <c r="B213" s="17"/>
      <c r="C213" s="17"/>
      <c r="D213" s="17"/>
      <c r="E213" s="17"/>
    </row>
    <row r="214" spans="1:5" x14ac:dyDescent="0.2">
      <c r="A214" s="16"/>
      <c r="B214" s="17"/>
      <c r="C214" s="17"/>
      <c r="D214" s="17"/>
      <c r="E214" s="17"/>
    </row>
    <row r="215" spans="1:5" x14ac:dyDescent="0.2">
      <c r="A215" s="16"/>
      <c r="B215" s="17"/>
      <c r="C215" s="17"/>
      <c r="D215" s="17"/>
      <c r="E215" s="17"/>
    </row>
    <row r="216" spans="1:5" x14ac:dyDescent="0.2">
      <c r="A216" s="16"/>
      <c r="B216" s="17"/>
      <c r="C216" s="17"/>
      <c r="D216" s="17"/>
      <c r="E216" s="17"/>
    </row>
    <row r="217" spans="1:5" x14ac:dyDescent="0.2">
      <c r="A217" s="16"/>
      <c r="B217" s="17"/>
      <c r="C217" s="17"/>
      <c r="D217" s="17"/>
      <c r="E217" s="17"/>
    </row>
    <row r="218" spans="1:5" x14ac:dyDescent="0.2">
      <c r="A218" s="16"/>
      <c r="B218" s="17"/>
      <c r="C218" s="17"/>
      <c r="D218" s="17"/>
      <c r="E218" s="17"/>
    </row>
    <row r="219" spans="1:5" x14ac:dyDescent="0.2">
      <c r="A219" s="16"/>
      <c r="B219" s="17"/>
      <c r="C219" s="17"/>
      <c r="D219" s="17"/>
      <c r="E219" s="17"/>
    </row>
    <row r="220" spans="1:5" x14ac:dyDescent="0.2">
      <c r="A220" s="16"/>
      <c r="B220" s="17"/>
      <c r="C220" s="17"/>
      <c r="D220" s="17"/>
      <c r="E220" s="17"/>
    </row>
    <row r="221" spans="1:5" x14ac:dyDescent="0.2">
      <c r="A221" s="16"/>
      <c r="B221" s="17"/>
      <c r="C221" s="17"/>
      <c r="D221" s="17"/>
      <c r="E221" s="17"/>
    </row>
    <row r="222" spans="1:5" x14ac:dyDescent="0.2">
      <c r="A222" s="16"/>
      <c r="B222" s="17"/>
      <c r="C222" s="17"/>
      <c r="D222" s="17"/>
      <c r="E222" s="17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88"/>
  <sheetViews>
    <sheetView workbookViewId="0">
      <selection activeCell="A7" sqref="A7"/>
    </sheetView>
  </sheetViews>
  <sheetFormatPr defaultRowHeight="11.25" x14ac:dyDescent="0.2"/>
  <cols>
    <col min="1" max="1" width="9.140625" style="1"/>
    <col min="2" max="2" width="11.42578125" style="1" customWidth="1"/>
    <col min="3" max="16384" width="9.140625" style="1"/>
  </cols>
  <sheetData>
    <row r="1" spans="1:6" s="4" customFormat="1" ht="10.5" x14ac:dyDescent="0.15">
      <c r="A1" s="4" t="s">
        <v>0</v>
      </c>
    </row>
    <row r="2" spans="1:6" s="4" customFormat="1" ht="10.5" x14ac:dyDescent="0.15">
      <c r="A2" s="4" t="s">
        <v>358</v>
      </c>
    </row>
    <row r="3" spans="1:6" s="4" customFormat="1" ht="10.5" x14ac:dyDescent="0.15">
      <c r="A3" s="4" t="s">
        <v>375</v>
      </c>
    </row>
    <row r="4" spans="1:6" x14ac:dyDescent="0.2">
      <c r="A4" s="179" t="s">
        <v>374</v>
      </c>
    </row>
    <row r="5" spans="1:6" x14ac:dyDescent="0.2">
      <c r="A5" s="176" t="s">
        <v>373</v>
      </c>
    </row>
    <row r="6" spans="1:6" x14ac:dyDescent="0.2">
      <c r="A6" s="197" t="s">
        <v>372</v>
      </c>
    </row>
    <row r="7" spans="1:6" x14ac:dyDescent="0.2">
      <c r="A7" s="177" t="s">
        <v>371</v>
      </c>
    </row>
    <row r="9" spans="1:6" s="2" customFormat="1" x14ac:dyDescent="0.2"/>
    <row r="10" spans="1:6" s="10" customFormat="1" x14ac:dyDescent="0.2">
      <c r="A10" s="7"/>
      <c r="B10" s="196" t="s">
        <v>370</v>
      </c>
      <c r="C10" s="196" t="s">
        <v>369</v>
      </c>
      <c r="D10" s="196" t="s">
        <v>368</v>
      </c>
      <c r="E10" s="196" t="s">
        <v>367</v>
      </c>
      <c r="F10" s="196" t="s">
        <v>366</v>
      </c>
    </row>
    <row r="11" spans="1:6" s="2" customFormat="1" x14ac:dyDescent="0.2">
      <c r="A11" s="195"/>
      <c r="B11" s="195"/>
      <c r="C11" s="195"/>
      <c r="D11" s="195"/>
      <c r="E11" s="195"/>
      <c r="F11" s="195"/>
    </row>
    <row r="12" spans="1:6" x14ac:dyDescent="0.2">
      <c r="A12" s="194">
        <v>39085</v>
      </c>
      <c r="B12" s="193">
        <v>28.571428571428569</v>
      </c>
      <c r="C12" s="193">
        <v>0</v>
      </c>
      <c r="D12" s="193">
        <v>14.285714285714285</v>
      </c>
      <c r="E12" s="193">
        <v>14.285714285714285</v>
      </c>
      <c r="F12" s="193">
        <v>42.857142857142854</v>
      </c>
    </row>
    <row r="13" spans="1:6" x14ac:dyDescent="0.2">
      <c r="A13" s="194">
        <v>39086</v>
      </c>
      <c r="B13" s="193">
        <v>28.571428571428569</v>
      </c>
      <c r="C13" s="193">
        <v>0</v>
      </c>
      <c r="D13" s="193">
        <v>14.285714285714285</v>
      </c>
      <c r="E13" s="193">
        <v>0</v>
      </c>
      <c r="F13" s="193">
        <v>57.142857142857139</v>
      </c>
    </row>
    <row r="14" spans="1:6" x14ac:dyDescent="0.2">
      <c r="A14" s="194">
        <v>39087</v>
      </c>
      <c r="B14" s="193">
        <v>28.571428571428569</v>
      </c>
      <c r="C14" s="193">
        <v>14.285714285714285</v>
      </c>
      <c r="D14" s="193">
        <v>0</v>
      </c>
      <c r="E14" s="193">
        <v>0</v>
      </c>
      <c r="F14" s="193">
        <v>57.142857142857139</v>
      </c>
    </row>
    <row r="15" spans="1:6" x14ac:dyDescent="0.2">
      <c r="A15" s="194">
        <v>39090</v>
      </c>
      <c r="B15" s="193">
        <v>42.857142857142854</v>
      </c>
      <c r="C15" s="193">
        <v>0</v>
      </c>
      <c r="D15" s="193">
        <v>0</v>
      </c>
      <c r="E15" s="193">
        <v>0</v>
      </c>
      <c r="F15" s="193">
        <v>57.142857142857139</v>
      </c>
    </row>
    <row r="16" spans="1:6" x14ac:dyDescent="0.2">
      <c r="A16" s="194">
        <v>39091</v>
      </c>
      <c r="B16" s="193">
        <v>28.571428571428569</v>
      </c>
      <c r="C16" s="193">
        <v>0</v>
      </c>
      <c r="D16" s="193">
        <v>0</v>
      </c>
      <c r="E16" s="193">
        <v>28.571428571428569</v>
      </c>
      <c r="F16" s="193">
        <v>42.857142857142854</v>
      </c>
    </row>
    <row r="17" spans="1:6" x14ac:dyDescent="0.2">
      <c r="A17" s="194">
        <v>39092</v>
      </c>
      <c r="B17" s="193">
        <v>42.857142857142854</v>
      </c>
      <c r="C17" s="193">
        <v>0</v>
      </c>
      <c r="D17" s="193">
        <v>0</v>
      </c>
      <c r="E17" s="193">
        <v>14.285714285714285</v>
      </c>
      <c r="F17" s="193">
        <v>42.857142857142854</v>
      </c>
    </row>
    <row r="18" spans="1:6" x14ac:dyDescent="0.2">
      <c r="A18" s="194">
        <v>39093</v>
      </c>
      <c r="B18" s="193">
        <v>28.571428571428569</v>
      </c>
      <c r="C18" s="193">
        <v>14.285714285714285</v>
      </c>
      <c r="D18" s="193">
        <v>0</v>
      </c>
      <c r="E18" s="193">
        <v>14.285714285714285</v>
      </c>
      <c r="F18" s="193">
        <v>42.857142857142854</v>
      </c>
    </row>
    <row r="19" spans="1:6" x14ac:dyDescent="0.2">
      <c r="A19" s="194">
        <v>39094</v>
      </c>
      <c r="B19" s="193">
        <v>28.571428571428569</v>
      </c>
      <c r="C19" s="193">
        <v>14.285714285714285</v>
      </c>
      <c r="D19" s="193">
        <v>0</v>
      </c>
      <c r="E19" s="193">
        <v>14.285714285714285</v>
      </c>
      <c r="F19" s="193">
        <v>42.857142857142854</v>
      </c>
    </row>
    <row r="20" spans="1:6" x14ac:dyDescent="0.2">
      <c r="A20" s="194">
        <v>39097</v>
      </c>
      <c r="B20" s="193">
        <v>42.857142857142854</v>
      </c>
      <c r="C20" s="193">
        <v>14.285714285714285</v>
      </c>
      <c r="D20" s="193">
        <v>0</v>
      </c>
      <c r="E20" s="193">
        <v>28.571428571428569</v>
      </c>
      <c r="F20" s="193">
        <v>14.285714285714285</v>
      </c>
    </row>
    <row r="21" spans="1:6" x14ac:dyDescent="0.2">
      <c r="A21" s="194">
        <v>39098</v>
      </c>
      <c r="B21" s="193">
        <v>28.571428571428569</v>
      </c>
      <c r="C21" s="193">
        <v>0</v>
      </c>
      <c r="D21" s="193">
        <v>0</v>
      </c>
      <c r="E21" s="193">
        <v>14.285714285714285</v>
      </c>
      <c r="F21" s="193">
        <v>57.142857142857139</v>
      </c>
    </row>
    <row r="22" spans="1:6" x14ac:dyDescent="0.2">
      <c r="A22" s="194">
        <v>39099</v>
      </c>
      <c r="B22" s="193">
        <v>28.571428571428569</v>
      </c>
      <c r="C22" s="193">
        <v>0</v>
      </c>
      <c r="D22" s="193">
        <v>14.285714285714285</v>
      </c>
      <c r="E22" s="193">
        <v>14.285714285714285</v>
      </c>
      <c r="F22" s="193">
        <v>42.857142857142854</v>
      </c>
    </row>
    <row r="23" spans="1:6" x14ac:dyDescent="0.2">
      <c r="A23" s="194">
        <v>39100</v>
      </c>
      <c r="B23" s="193">
        <v>28.571428571428569</v>
      </c>
      <c r="C23" s="193">
        <v>0</v>
      </c>
      <c r="D23" s="193">
        <v>14.285714285714285</v>
      </c>
      <c r="E23" s="193">
        <v>14.285714285714285</v>
      </c>
      <c r="F23" s="193">
        <v>42.857142857142854</v>
      </c>
    </row>
    <row r="24" spans="1:6" x14ac:dyDescent="0.2">
      <c r="A24" s="194">
        <v>39101</v>
      </c>
      <c r="B24" s="193">
        <v>28.571428571428569</v>
      </c>
      <c r="C24" s="193">
        <v>0</v>
      </c>
      <c r="D24" s="193">
        <v>0</v>
      </c>
      <c r="E24" s="193">
        <v>14.285714285714285</v>
      </c>
      <c r="F24" s="193">
        <v>57.142857142857139</v>
      </c>
    </row>
    <row r="25" spans="1:6" x14ac:dyDescent="0.2">
      <c r="A25" s="194">
        <v>39104</v>
      </c>
      <c r="B25" s="193">
        <v>28.571428571428569</v>
      </c>
      <c r="C25" s="193">
        <v>0</v>
      </c>
      <c r="D25" s="193">
        <v>14.285714285714285</v>
      </c>
      <c r="E25" s="193">
        <v>14.285714285714285</v>
      </c>
      <c r="F25" s="193">
        <v>42.857142857142854</v>
      </c>
    </row>
    <row r="26" spans="1:6" x14ac:dyDescent="0.2">
      <c r="A26" s="194">
        <v>39105</v>
      </c>
      <c r="B26" s="193">
        <v>28.571428571428569</v>
      </c>
      <c r="C26" s="193">
        <v>0</v>
      </c>
      <c r="D26" s="193">
        <v>14.285714285714285</v>
      </c>
      <c r="E26" s="193">
        <v>0</v>
      </c>
      <c r="F26" s="193">
        <v>57.142857142857139</v>
      </c>
    </row>
    <row r="27" spans="1:6" x14ac:dyDescent="0.2">
      <c r="A27" s="194">
        <v>39106</v>
      </c>
      <c r="B27" s="193">
        <v>28.571428571428569</v>
      </c>
      <c r="C27" s="193">
        <v>14.285714285714285</v>
      </c>
      <c r="D27" s="193">
        <v>0</v>
      </c>
      <c r="E27" s="193">
        <v>14.285714285714285</v>
      </c>
      <c r="F27" s="193">
        <v>42.857142857142854</v>
      </c>
    </row>
    <row r="28" spans="1:6" x14ac:dyDescent="0.2">
      <c r="A28" s="194">
        <v>39107</v>
      </c>
      <c r="B28" s="193">
        <v>28.571428571428569</v>
      </c>
      <c r="C28" s="193">
        <v>0</v>
      </c>
      <c r="D28" s="193">
        <v>0</v>
      </c>
      <c r="E28" s="193">
        <v>28.571428571428569</v>
      </c>
      <c r="F28" s="193">
        <v>42.857142857142854</v>
      </c>
    </row>
    <row r="29" spans="1:6" x14ac:dyDescent="0.2">
      <c r="A29" s="194">
        <v>39108</v>
      </c>
      <c r="B29" s="193">
        <v>28.571428571428569</v>
      </c>
      <c r="C29" s="193">
        <v>14.285714285714285</v>
      </c>
      <c r="D29" s="193">
        <v>0</v>
      </c>
      <c r="E29" s="193">
        <v>14.285714285714285</v>
      </c>
      <c r="F29" s="193">
        <v>42.857142857142854</v>
      </c>
    </row>
    <row r="30" spans="1:6" x14ac:dyDescent="0.2">
      <c r="A30" s="194">
        <v>39111</v>
      </c>
      <c r="B30" s="193">
        <v>42.857142857142854</v>
      </c>
      <c r="C30" s="193">
        <v>14.285714285714285</v>
      </c>
      <c r="D30" s="193">
        <v>0</v>
      </c>
      <c r="E30" s="193">
        <v>0</v>
      </c>
      <c r="F30" s="193">
        <v>42.857142857142854</v>
      </c>
    </row>
    <row r="31" spans="1:6" x14ac:dyDescent="0.2">
      <c r="A31" s="194">
        <v>39112</v>
      </c>
      <c r="B31" s="193">
        <v>42.857142857142854</v>
      </c>
      <c r="C31" s="193">
        <v>0</v>
      </c>
      <c r="D31" s="193">
        <v>0</v>
      </c>
      <c r="E31" s="193">
        <v>0</v>
      </c>
      <c r="F31" s="193">
        <v>57.142857142857139</v>
      </c>
    </row>
    <row r="32" spans="1:6" x14ac:dyDescent="0.2">
      <c r="A32" s="194">
        <v>39113</v>
      </c>
      <c r="B32" s="193">
        <v>42.857142857142854</v>
      </c>
      <c r="C32" s="193">
        <v>0</v>
      </c>
      <c r="D32" s="193">
        <v>0</v>
      </c>
      <c r="E32" s="193">
        <v>14.285714285714285</v>
      </c>
      <c r="F32" s="193">
        <v>42.857142857142854</v>
      </c>
    </row>
    <row r="33" spans="1:6" x14ac:dyDescent="0.2">
      <c r="A33" s="194">
        <v>39114</v>
      </c>
      <c r="B33" s="193">
        <v>42.857142857142854</v>
      </c>
      <c r="C33" s="193">
        <v>0</v>
      </c>
      <c r="D33" s="193">
        <v>0</v>
      </c>
      <c r="E33" s="193">
        <v>0</v>
      </c>
      <c r="F33" s="193">
        <v>57.142857142857139</v>
      </c>
    </row>
    <row r="34" spans="1:6" x14ac:dyDescent="0.2">
      <c r="A34" s="194">
        <v>39115</v>
      </c>
      <c r="B34" s="193">
        <v>42.857142857142854</v>
      </c>
      <c r="C34" s="193">
        <v>0</v>
      </c>
      <c r="D34" s="193">
        <v>0</v>
      </c>
      <c r="E34" s="193">
        <v>0</v>
      </c>
      <c r="F34" s="193">
        <v>57.142857142857139</v>
      </c>
    </row>
    <row r="35" spans="1:6" x14ac:dyDescent="0.2">
      <c r="A35" s="194">
        <v>39118</v>
      </c>
      <c r="B35" s="193">
        <v>28.571428571428569</v>
      </c>
      <c r="C35" s="193">
        <v>14.285714285714285</v>
      </c>
      <c r="D35" s="193">
        <v>14.285714285714285</v>
      </c>
      <c r="E35" s="193">
        <v>0</v>
      </c>
      <c r="F35" s="193">
        <v>42.857142857142854</v>
      </c>
    </row>
    <row r="36" spans="1:6" x14ac:dyDescent="0.2">
      <c r="A36" s="194">
        <v>39119</v>
      </c>
      <c r="B36" s="193">
        <v>28.571428571428569</v>
      </c>
      <c r="C36" s="193">
        <v>14.285714285714285</v>
      </c>
      <c r="D36" s="193">
        <v>14.285714285714285</v>
      </c>
      <c r="E36" s="193">
        <v>0</v>
      </c>
      <c r="F36" s="193">
        <v>42.857142857142854</v>
      </c>
    </row>
    <row r="37" spans="1:6" x14ac:dyDescent="0.2">
      <c r="A37" s="194">
        <v>39120</v>
      </c>
      <c r="B37" s="193">
        <v>42.857142857142854</v>
      </c>
      <c r="C37" s="193">
        <v>14.285714285714285</v>
      </c>
      <c r="D37" s="193">
        <v>0</v>
      </c>
      <c r="E37" s="193">
        <v>14.285714285714285</v>
      </c>
      <c r="F37" s="193">
        <v>28.571428571428569</v>
      </c>
    </row>
    <row r="38" spans="1:6" x14ac:dyDescent="0.2">
      <c r="A38" s="194">
        <v>39121</v>
      </c>
      <c r="B38" s="193">
        <v>28.571428571428569</v>
      </c>
      <c r="C38" s="193">
        <v>14.285714285714285</v>
      </c>
      <c r="D38" s="193">
        <v>14.285714285714285</v>
      </c>
      <c r="E38" s="193">
        <v>28.571428571428569</v>
      </c>
      <c r="F38" s="193">
        <v>14.285714285714285</v>
      </c>
    </row>
    <row r="39" spans="1:6" x14ac:dyDescent="0.2">
      <c r="A39" s="194">
        <v>39122</v>
      </c>
      <c r="B39" s="193">
        <v>42.857142857142854</v>
      </c>
      <c r="C39" s="193">
        <v>0</v>
      </c>
      <c r="D39" s="193">
        <v>14.285714285714285</v>
      </c>
      <c r="E39" s="193">
        <v>0</v>
      </c>
      <c r="F39" s="193">
        <v>42.857142857142854</v>
      </c>
    </row>
    <row r="40" spans="1:6" x14ac:dyDescent="0.2">
      <c r="A40" s="194">
        <v>39125</v>
      </c>
      <c r="B40" s="193">
        <v>28.571428571428569</v>
      </c>
      <c r="C40" s="193">
        <v>28.571428571428569</v>
      </c>
      <c r="D40" s="193">
        <v>0</v>
      </c>
      <c r="E40" s="193">
        <v>0</v>
      </c>
      <c r="F40" s="193">
        <v>42.857142857142854</v>
      </c>
    </row>
    <row r="41" spans="1:6" x14ac:dyDescent="0.2">
      <c r="A41" s="194">
        <v>39126</v>
      </c>
      <c r="B41" s="193">
        <v>42.857142857142854</v>
      </c>
      <c r="C41" s="193">
        <v>0</v>
      </c>
      <c r="D41" s="193">
        <v>0</v>
      </c>
      <c r="E41" s="193">
        <v>14.285714285714285</v>
      </c>
      <c r="F41" s="193">
        <v>42.857142857142854</v>
      </c>
    </row>
    <row r="42" spans="1:6" x14ac:dyDescent="0.2">
      <c r="A42" s="194">
        <v>39127</v>
      </c>
      <c r="B42" s="193">
        <v>28.571428571428569</v>
      </c>
      <c r="C42" s="193">
        <v>14.285714285714285</v>
      </c>
      <c r="D42" s="193">
        <v>14.285714285714285</v>
      </c>
      <c r="E42" s="193">
        <v>0</v>
      </c>
      <c r="F42" s="193">
        <v>42.857142857142854</v>
      </c>
    </row>
    <row r="43" spans="1:6" x14ac:dyDescent="0.2">
      <c r="A43" s="194">
        <v>39128</v>
      </c>
      <c r="B43" s="193">
        <v>42.857142857142854</v>
      </c>
      <c r="C43" s="193">
        <v>0</v>
      </c>
      <c r="D43" s="193">
        <v>0</v>
      </c>
      <c r="E43" s="193">
        <v>14.285714285714285</v>
      </c>
      <c r="F43" s="193">
        <v>42.857142857142854</v>
      </c>
    </row>
    <row r="44" spans="1:6" x14ac:dyDescent="0.2">
      <c r="A44" s="194">
        <v>39129</v>
      </c>
      <c r="B44" s="193">
        <v>42.857142857142854</v>
      </c>
      <c r="C44" s="193">
        <v>0</v>
      </c>
      <c r="D44" s="193">
        <v>0</v>
      </c>
      <c r="E44" s="193">
        <v>14.285714285714285</v>
      </c>
      <c r="F44" s="193">
        <v>42.857142857142854</v>
      </c>
    </row>
    <row r="45" spans="1:6" x14ac:dyDescent="0.2">
      <c r="A45" s="194">
        <v>39132</v>
      </c>
      <c r="B45" s="193">
        <v>42.857142857142854</v>
      </c>
      <c r="C45" s="193">
        <v>14.285714285714285</v>
      </c>
      <c r="D45" s="193">
        <v>14.285714285714285</v>
      </c>
      <c r="E45" s="193">
        <v>28.571428571428569</v>
      </c>
      <c r="F45" s="193">
        <v>0</v>
      </c>
    </row>
    <row r="46" spans="1:6" x14ac:dyDescent="0.2">
      <c r="A46" s="194">
        <v>39133</v>
      </c>
      <c r="B46" s="193">
        <v>28.571428571428569</v>
      </c>
      <c r="C46" s="193">
        <v>0</v>
      </c>
      <c r="D46" s="193">
        <v>0</v>
      </c>
      <c r="E46" s="193">
        <v>0</v>
      </c>
      <c r="F46" s="193">
        <v>71.428571428571431</v>
      </c>
    </row>
    <row r="47" spans="1:6" x14ac:dyDescent="0.2">
      <c r="A47" s="194">
        <v>39134</v>
      </c>
      <c r="B47" s="193">
        <v>28.571428571428569</v>
      </c>
      <c r="C47" s="193">
        <v>0</v>
      </c>
      <c r="D47" s="193">
        <v>0</v>
      </c>
      <c r="E47" s="193">
        <v>14.285714285714285</v>
      </c>
      <c r="F47" s="193">
        <v>57.142857142857139</v>
      </c>
    </row>
    <row r="48" spans="1:6" x14ac:dyDescent="0.2">
      <c r="A48" s="194">
        <v>39135</v>
      </c>
      <c r="B48" s="193">
        <v>28.571428571428569</v>
      </c>
      <c r="C48" s="193">
        <v>0</v>
      </c>
      <c r="D48" s="193">
        <v>14.285714285714285</v>
      </c>
      <c r="E48" s="193">
        <v>28.571428571428569</v>
      </c>
      <c r="F48" s="193">
        <v>28.571428571428569</v>
      </c>
    </row>
    <row r="49" spans="1:6" x14ac:dyDescent="0.2">
      <c r="A49" s="194">
        <v>39136</v>
      </c>
      <c r="B49" s="193">
        <v>28.571428571428569</v>
      </c>
      <c r="C49" s="193">
        <v>0</v>
      </c>
      <c r="D49" s="193">
        <v>0</v>
      </c>
      <c r="E49" s="193">
        <v>14.285714285714285</v>
      </c>
      <c r="F49" s="193">
        <v>57.142857142857139</v>
      </c>
    </row>
    <row r="50" spans="1:6" x14ac:dyDescent="0.2">
      <c r="A50" s="194">
        <v>39139</v>
      </c>
      <c r="B50" s="193">
        <v>42.857142857142854</v>
      </c>
      <c r="C50" s="193">
        <v>0</v>
      </c>
      <c r="D50" s="193">
        <v>0</v>
      </c>
      <c r="E50" s="193">
        <v>28.571428571428569</v>
      </c>
      <c r="F50" s="193">
        <v>28.571428571428569</v>
      </c>
    </row>
    <row r="51" spans="1:6" x14ac:dyDescent="0.2">
      <c r="A51" s="194">
        <v>39140</v>
      </c>
      <c r="B51" s="193">
        <v>42.857142857142854</v>
      </c>
      <c r="C51" s="193">
        <v>0</v>
      </c>
      <c r="D51" s="193">
        <v>0</v>
      </c>
      <c r="E51" s="193">
        <v>0</v>
      </c>
      <c r="F51" s="193">
        <v>57.142857142857139</v>
      </c>
    </row>
    <row r="52" spans="1:6" x14ac:dyDescent="0.2">
      <c r="A52" s="194">
        <v>39141</v>
      </c>
      <c r="B52" s="193">
        <v>28.571428571428569</v>
      </c>
      <c r="C52" s="193">
        <v>0</v>
      </c>
      <c r="D52" s="193">
        <v>14.285714285714285</v>
      </c>
      <c r="E52" s="193">
        <v>0</v>
      </c>
      <c r="F52" s="193">
        <v>57.142857142857139</v>
      </c>
    </row>
    <row r="53" spans="1:6" x14ac:dyDescent="0.2">
      <c r="A53" s="194">
        <v>39142</v>
      </c>
      <c r="B53" s="193">
        <v>28.571428571428569</v>
      </c>
      <c r="C53" s="193">
        <v>0</v>
      </c>
      <c r="D53" s="193">
        <v>14.285714285714285</v>
      </c>
      <c r="E53" s="193">
        <v>0</v>
      </c>
      <c r="F53" s="193">
        <v>57.142857142857139</v>
      </c>
    </row>
    <row r="54" spans="1:6" x14ac:dyDescent="0.2">
      <c r="A54" s="194">
        <v>39143</v>
      </c>
      <c r="B54" s="193">
        <v>28.571428571428569</v>
      </c>
      <c r="C54" s="193">
        <v>0</v>
      </c>
      <c r="D54" s="193">
        <v>0</v>
      </c>
      <c r="E54" s="193">
        <v>28.571428571428569</v>
      </c>
      <c r="F54" s="193">
        <v>42.857142857142854</v>
      </c>
    </row>
    <row r="55" spans="1:6" x14ac:dyDescent="0.2">
      <c r="A55" s="194">
        <v>39146</v>
      </c>
      <c r="B55" s="193">
        <v>28.571428571428569</v>
      </c>
      <c r="C55" s="193">
        <v>0</v>
      </c>
      <c r="D55" s="193">
        <v>28.571428571428569</v>
      </c>
      <c r="E55" s="193">
        <v>0</v>
      </c>
      <c r="F55" s="193">
        <v>42.857142857142854</v>
      </c>
    </row>
    <row r="56" spans="1:6" x14ac:dyDescent="0.2">
      <c r="A56" s="194">
        <v>39147</v>
      </c>
      <c r="B56" s="193">
        <v>28.571428571428569</v>
      </c>
      <c r="C56" s="193">
        <v>14.285714285714285</v>
      </c>
      <c r="D56" s="193">
        <v>0</v>
      </c>
      <c r="E56" s="193">
        <v>0</v>
      </c>
      <c r="F56" s="193">
        <v>57.142857142857139</v>
      </c>
    </row>
    <row r="57" spans="1:6" x14ac:dyDescent="0.2">
      <c r="A57" s="194">
        <v>39148</v>
      </c>
      <c r="B57" s="193">
        <v>28.571428571428569</v>
      </c>
      <c r="C57" s="193">
        <v>0</v>
      </c>
      <c r="D57" s="193">
        <v>0</v>
      </c>
      <c r="E57" s="193">
        <v>14.285714285714285</v>
      </c>
      <c r="F57" s="193">
        <v>57.142857142857139</v>
      </c>
    </row>
    <row r="58" spans="1:6" x14ac:dyDescent="0.2">
      <c r="A58" s="194">
        <v>39149</v>
      </c>
      <c r="B58" s="193">
        <v>28.571428571428569</v>
      </c>
      <c r="C58" s="193">
        <v>14.285714285714285</v>
      </c>
      <c r="D58" s="193">
        <v>14.285714285714285</v>
      </c>
      <c r="E58" s="193">
        <v>0</v>
      </c>
      <c r="F58" s="193">
        <v>42.857142857142854</v>
      </c>
    </row>
    <row r="59" spans="1:6" x14ac:dyDescent="0.2">
      <c r="A59" s="194">
        <v>39150</v>
      </c>
      <c r="B59" s="193">
        <v>28.571428571428569</v>
      </c>
      <c r="C59" s="193">
        <v>0</v>
      </c>
      <c r="D59" s="193">
        <v>14.285714285714285</v>
      </c>
      <c r="E59" s="193">
        <v>14.285714285714285</v>
      </c>
      <c r="F59" s="193">
        <v>42.857142857142854</v>
      </c>
    </row>
    <row r="60" spans="1:6" x14ac:dyDescent="0.2">
      <c r="A60" s="194">
        <v>39153</v>
      </c>
      <c r="B60" s="193">
        <v>42.857142857142854</v>
      </c>
      <c r="C60" s="193">
        <v>0</v>
      </c>
      <c r="D60" s="193">
        <v>14.285714285714285</v>
      </c>
      <c r="E60" s="193">
        <v>0</v>
      </c>
      <c r="F60" s="193">
        <v>42.857142857142854</v>
      </c>
    </row>
    <row r="61" spans="1:6" x14ac:dyDescent="0.2">
      <c r="A61" s="194">
        <v>39154</v>
      </c>
      <c r="B61" s="193">
        <v>42.857142857142854</v>
      </c>
      <c r="C61" s="193">
        <v>14.285714285714285</v>
      </c>
      <c r="D61" s="193">
        <v>0</v>
      </c>
      <c r="E61" s="193">
        <v>0</v>
      </c>
      <c r="F61" s="193">
        <v>42.857142857142854</v>
      </c>
    </row>
    <row r="62" spans="1:6" x14ac:dyDescent="0.2">
      <c r="A62" s="194">
        <v>39155</v>
      </c>
      <c r="B62" s="193">
        <v>42.857142857142854</v>
      </c>
      <c r="C62" s="193">
        <v>14.285714285714285</v>
      </c>
      <c r="D62" s="193">
        <v>0</v>
      </c>
      <c r="E62" s="193">
        <v>0</v>
      </c>
      <c r="F62" s="193">
        <v>42.857142857142854</v>
      </c>
    </row>
    <row r="63" spans="1:6" x14ac:dyDescent="0.2">
      <c r="A63" s="194">
        <v>39156</v>
      </c>
      <c r="B63" s="193">
        <v>28.571428571428569</v>
      </c>
      <c r="C63" s="193">
        <v>14.285714285714285</v>
      </c>
      <c r="D63" s="193">
        <v>14.285714285714285</v>
      </c>
      <c r="E63" s="193">
        <v>0</v>
      </c>
      <c r="F63" s="193">
        <v>42.857142857142854</v>
      </c>
    </row>
    <row r="64" spans="1:6" x14ac:dyDescent="0.2">
      <c r="A64" s="194">
        <v>39157</v>
      </c>
      <c r="B64" s="193">
        <v>28.571428571428569</v>
      </c>
      <c r="C64" s="193">
        <v>0</v>
      </c>
      <c r="D64" s="193">
        <v>0</v>
      </c>
      <c r="E64" s="193">
        <v>0</v>
      </c>
      <c r="F64" s="193">
        <v>71.428571428571431</v>
      </c>
    </row>
    <row r="65" spans="1:6" x14ac:dyDescent="0.2">
      <c r="A65" s="194">
        <v>39160</v>
      </c>
      <c r="B65" s="193">
        <v>28.571428571428569</v>
      </c>
      <c r="C65" s="193">
        <v>0</v>
      </c>
      <c r="D65" s="193">
        <v>0</v>
      </c>
      <c r="E65" s="193">
        <v>28.571428571428569</v>
      </c>
      <c r="F65" s="193">
        <v>42.857142857142854</v>
      </c>
    </row>
    <row r="66" spans="1:6" x14ac:dyDescent="0.2">
      <c r="A66" s="194">
        <v>39161</v>
      </c>
      <c r="B66" s="193">
        <v>42.857142857142854</v>
      </c>
      <c r="C66" s="193">
        <v>0</v>
      </c>
      <c r="D66" s="193">
        <v>0</v>
      </c>
      <c r="E66" s="193">
        <v>0</v>
      </c>
      <c r="F66" s="193">
        <v>57.142857142857139</v>
      </c>
    </row>
    <row r="67" spans="1:6" x14ac:dyDescent="0.2">
      <c r="A67" s="194">
        <v>39162</v>
      </c>
      <c r="B67" s="193">
        <v>42.857142857142854</v>
      </c>
      <c r="C67" s="193">
        <v>0</v>
      </c>
      <c r="D67" s="193">
        <v>0</v>
      </c>
      <c r="E67" s="193">
        <v>28.571428571428569</v>
      </c>
      <c r="F67" s="193">
        <v>28.571428571428569</v>
      </c>
    </row>
    <row r="68" spans="1:6" x14ac:dyDescent="0.2">
      <c r="A68" s="194">
        <v>39163</v>
      </c>
      <c r="B68" s="193">
        <v>57.142857142857139</v>
      </c>
      <c r="C68" s="193">
        <v>0</v>
      </c>
      <c r="D68" s="193">
        <v>0</v>
      </c>
      <c r="E68" s="193">
        <v>14.285714285714285</v>
      </c>
      <c r="F68" s="193">
        <v>28.571428571428569</v>
      </c>
    </row>
    <row r="69" spans="1:6" x14ac:dyDescent="0.2">
      <c r="A69" s="194">
        <v>39164</v>
      </c>
      <c r="B69" s="193">
        <v>42.857142857142854</v>
      </c>
      <c r="C69" s="193">
        <v>0</v>
      </c>
      <c r="D69" s="193">
        <v>14.285714285714285</v>
      </c>
      <c r="E69" s="193">
        <v>14.285714285714285</v>
      </c>
      <c r="F69" s="193">
        <v>28.571428571428569</v>
      </c>
    </row>
    <row r="70" spans="1:6" x14ac:dyDescent="0.2">
      <c r="A70" s="194">
        <v>39167</v>
      </c>
      <c r="B70" s="193">
        <v>28.571428571428569</v>
      </c>
      <c r="C70" s="193">
        <v>0</v>
      </c>
      <c r="D70" s="193">
        <v>0</v>
      </c>
      <c r="E70" s="193">
        <v>28.571428571428569</v>
      </c>
      <c r="F70" s="193">
        <v>42.857142857142854</v>
      </c>
    </row>
    <row r="71" spans="1:6" x14ac:dyDescent="0.2">
      <c r="A71" s="194">
        <v>39168</v>
      </c>
      <c r="B71" s="193">
        <v>28.571428571428569</v>
      </c>
      <c r="C71" s="193">
        <v>0</v>
      </c>
      <c r="D71" s="193">
        <v>0</v>
      </c>
      <c r="E71" s="193">
        <v>28.571428571428569</v>
      </c>
      <c r="F71" s="193">
        <v>42.857142857142854</v>
      </c>
    </row>
    <row r="72" spans="1:6" x14ac:dyDescent="0.2">
      <c r="A72" s="194">
        <v>39169</v>
      </c>
      <c r="B72" s="193">
        <v>42.857142857142854</v>
      </c>
      <c r="C72" s="193">
        <v>0</v>
      </c>
      <c r="D72" s="193">
        <v>0</v>
      </c>
      <c r="E72" s="193">
        <v>0</v>
      </c>
      <c r="F72" s="193">
        <v>57.142857142857139</v>
      </c>
    </row>
    <row r="73" spans="1:6" x14ac:dyDescent="0.2">
      <c r="A73" s="194">
        <v>39170</v>
      </c>
      <c r="B73" s="193">
        <v>28.571428571428569</v>
      </c>
      <c r="C73" s="193">
        <v>14.285714285714285</v>
      </c>
      <c r="D73" s="193">
        <v>14.285714285714285</v>
      </c>
      <c r="E73" s="193">
        <v>14.285714285714285</v>
      </c>
      <c r="F73" s="193">
        <v>28.571428571428569</v>
      </c>
    </row>
    <row r="74" spans="1:6" x14ac:dyDescent="0.2">
      <c r="A74" s="194">
        <v>39171</v>
      </c>
      <c r="B74" s="193">
        <v>28.571428571428569</v>
      </c>
      <c r="C74" s="193">
        <v>14.285714285714285</v>
      </c>
      <c r="D74" s="193">
        <v>0</v>
      </c>
      <c r="E74" s="193">
        <v>0</v>
      </c>
      <c r="F74" s="193">
        <v>57.142857142857139</v>
      </c>
    </row>
    <row r="75" spans="1:6" x14ac:dyDescent="0.2">
      <c r="A75" s="194">
        <v>39174</v>
      </c>
      <c r="B75" s="193">
        <v>28.571428571428569</v>
      </c>
      <c r="C75" s="193">
        <v>0</v>
      </c>
      <c r="D75" s="193">
        <v>14.285714285714285</v>
      </c>
      <c r="E75" s="193">
        <v>0</v>
      </c>
      <c r="F75" s="193">
        <v>57.142857142857139</v>
      </c>
    </row>
    <row r="76" spans="1:6" x14ac:dyDescent="0.2">
      <c r="A76" s="194">
        <v>39175</v>
      </c>
      <c r="B76" s="193">
        <v>28.571428571428569</v>
      </c>
      <c r="C76" s="193">
        <v>14.285714285714285</v>
      </c>
      <c r="D76" s="193">
        <v>0</v>
      </c>
      <c r="E76" s="193">
        <v>14.285714285714285</v>
      </c>
      <c r="F76" s="193">
        <v>42.857142857142854</v>
      </c>
    </row>
    <row r="77" spans="1:6" x14ac:dyDescent="0.2">
      <c r="A77" s="194">
        <v>39176</v>
      </c>
      <c r="B77" s="193">
        <v>28.571428571428569</v>
      </c>
      <c r="C77" s="193">
        <v>0</v>
      </c>
      <c r="D77" s="193">
        <v>14.285714285714285</v>
      </c>
      <c r="E77" s="193">
        <v>0</v>
      </c>
      <c r="F77" s="193">
        <v>57.142857142857139</v>
      </c>
    </row>
    <row r="78" spans="1:6" x14ac:dyDescent="0.2">
      <c r="A78" s="194">
        <v>39182</v>
      </c>
      <c r="B78" s="193">
        <v>42.857142857142854</v>
      </c>
      <c r="C78" s="193">
        <v>14.285714285714285</v>
      </c>
      <c r="D78" s="193">
        <v>0</v>
      </c>
      <c r="E78" s="193">
        <v>0</v>
      </c>
      <c r="F78" s="193">
        <v>42.857142857142854</v>
      </c>
    </row>
    <row r="79" spans="1:6" x14ac:dyDescent="0.2">
      <c r="A79" s="194">
        <v>39183</v>
      </c>
      <c r="B79" s="193">
        <v>57.142857142857139</v>
      </c>
      <c r="C79" s="193">
        <v>0</v>
      </c>
      <c r="D79" s="193">
        <v>0</v>
      </c>
      <c r="E79" s="193">
        <v>0</v>
      </c>
      <c r="F79" s="193">
        <v>42.857142857142854</v>
      </c>
    </row>
    <row r="80" spans="1:6" x14ac:dyDescent="0.2">
      <c r="A80" s="194">
        <v>39184</v>
      </c>
      <c r="B80" s="193">
        <v>42.857142857142854</v>
      </c>
      <c r="C80" s="193">
        <v>14.285714285714285</v>
      </c>
      <c r="D80" s="193">
        <v>0</v>
      </c>
      <c r="E80" s="193">
        <v>0</v>
      </c>
      <c r="F80" s="193">
        <v>42.857142857142854</v>
      </c>
    </row>
    <row r="81" spans="1:6" x14ac:dyDescent="0.2">
      <c r="A81" s="194">
        <v>39185</v>
      </c>
      <c r="B81" s="193">
        <v>28.571428571428569</v>
      </c>
      <c r="C81" s="193">
        <v>14.285714285714285</v>
      </c>
      <c r="D81" s="193">
        <v>0</v>
      </c>
      <c r="E81" s="193">
        <v>0</v>
      </c>
      <c r="F81" s="193">
        <v>57.142857142857139</v>
      </c>
    </row>
    <row r="82" spans="1:6" x14ac:dyDescent="0.2">
      <c r="A82" s="194">
        <v>39188</v>
      </c>
      <c r="B82" s="193">
        <v>28.571428571428569</v>
      </c>
      <c r="C82" s="193">
        <v>14.285714285714285</v>
      </c>
      <c r="D82" s="193">
        <v>0</v>
      </c>
      <c r="E82" s="193">
        <v>28.571428571428569</v>
      </c>
      <c r="F82" s="193">
        <v>28.571428571428569</v>
      </c>
    </row>
    <row r="83" spans="1:6" x14ac:dyDescent="0.2">
      <c r="A83" s="194">
        <v>39189</v>
      </c>
      <c r="B83" s="193">
        <v>28.571428571428569</v>
      </c>
      <c r="C83" s="193">
        <v>0</v>
      </c>
      <c r="D83" s="193">
        <v>14.285714285714285</v>
      </c>
      <c r="E83" s="193">
        <v>0</v>
      </c>
      <c r="F83" s="193">
        <v>57.142857142857139</v>
      </c>
    </row>
    <row r="84" spans="1:6" x14ac:dyDescent="0.2">
      <c r="A84" s="194">
        <v>39190</v>
      </c>
      <c r="B84" s="193">
        <v>42.857142857142854</v>
      </c>
      <c r="C84" s="193">
        <v>0</v>
      </c>
      <c r="D84" s="193">
        <v>0</v>
      </c>
      <c r="E84" s="193">
        <v>0</v>
      </c>
      <c r="F84" s="193">
        <v>57.142857142857139</v>
      </c>
    </row>
    <row r="85" spans="1:6" x14ac:dyDescent="0.2">
      <c r="A85" s="194">
        <v>39192</v>
      </c>
      <c r="B85" s="193">
        <v>57.142857142857139</v>
      </c>
      <c r="C85" s="193">
        <v>0</v>
      </c>
      <c r="D85" s="193">
        <v>14.285714285714285</v>
      </c>
      <c r="E85" s="193">
        <v>28.571428571428569</v>
      </c>
      <c r="F85" s="193">
        <v>0</v>
      </c>
    </row>
    <row r="86" spans="1:6" x14ac:dyDescent="0.2">
      <c r="A86" s="194">
        <v>39195</v>
      </c>
      <c r="B86" s="193">
        <v>42.857142857142854</v>
      </c>
      <c r="C86" s="193">
        <v>14.285714285714285</v>
      </c>
      <c r="D86" s="193">
        <v>0</v>
      </c>
      <c r="E86" s="193">
        <v>14.285714285714285</v>
      </c>
      <c r="F86" s="193">
        <v>28.571428571428569</v>
      </c>
    </row>
    <row r="87" spans="1:6" x14ac:dyDescent="0.2">
      <c r="A87" s="194">
        <v>39196</v>
      </c>
      <c r="B87" s="193">
        <v>57.142857142857139</v>
      </c>
      <c r="C87" s="193">
        <v>0</v>
      </c>
      <c r="D87" s="193">
        <v>0</v>
      </c>
      <c r="E87" s="193">
        <v>0</v>
      </c>
      <c r="F87" s="193">
        <v>42.857142857142854</v>
      </c>
    </row>
    <row r="88" spans="1:6" x14ac:dyDescent="0.2">
      <c r="A88" s="194">
        <v>39197</v>
      </c>
      <c r="B88" s="193">
        <v>42.857142857142854</v>
      </c>
      <c r="C88" s="193">
        <v>14.285714285714285</v>
      </c>
      <c r="D88" s="193">
        <v>0</v>
      </c>
      <c r="E88" s="193">
        <v>0</v>
      </c>
      <c r="F88" s="193">
        <v>42.857142857142854</v>
      </c>
    </row>
    <row r="89" spans="1:6" x14ac:dyDescent="0.2">
      <c r="A89" s="194">
        <v>39198</v>
      </c>
      <c r="B89" s="193">
        <v>42.857142857142854</v>
      </c>
      <c r="C89" s="193">
        <v>0</v>
      </c>
      <c r="D89" s="193">
        <v>0</v>
      </c>
      <c r="E89" s="193">
        <v>28.571428571428569</v>
      </c>
      <c r="F89" s="193">
        <v>28.571428571428569</v>
      </c>
    </row>
    <row r="90" spans="1:6" x14ac:dyDescent="0.2">
      <c r="A90" s="194">
        <v>39199</v>
      </c>
      <c r="B90" s="193">
        <v>57.142857142857139</v>
      </c>
      <c r="C90" s="193">
        <v>14.285714285714285</v>
      </c>
      <c r="D90" s="193">
        <v>0</v>
      </c>
      <c r="E90" s="193">
        <v>0</v>
      </c>
      <c r="F90" s="193">
        <v>28.571428571428569</v>
      </c>
    </row>
    <row r="91" spans="1:6" x14ac:dyDescent="0.2">
      <c r="A91" s="194">
        <v>39202</v>
      </c>
      <c r="B91" s="193">
        <v>71.428571428571431</v>
      </c>
      <c r="C91" s="193">
        <v>0</v>
      </c>
      <c r="D91" s="193">
        <v>0</v>
      </c>
      <c r="E91" s="193">
        <v>0</v>
      </c>
      <c r="F91" s="193">
        <v>28.571428571428569</v>
      </c>
    </row>
    <row r="92" spans="1:6" x14ac:dyDescent="0.2">
      <c r="A92" s="194">
        <v>39204</v>
      </c>
      <c r="B92" s="193">
        <v>57.142857142857139</v>
      </c>
      <c r="C92" s="193">
        <v>14.285714285714285</v>
      </c>
      <c r="D92" s="193">
        <v>0</v>
      </c>
      <c r="E92" s="193">
        <v>14.285714285714285</v>
      </c>
      <c r="F92" s="193">
        <v>14.285714285714285</v>
      </c>
    </row>
    <row r="93" spans="1:6" x14ac:dyDescent="0.2">
      <c r="A93" s="194">
        <v>39205</v>
      </c>
      <c r="B93" s="193">
        <v>57.142857142857139</v>
      </c>
      <c r="C93" s="193">
        <v>14.285714285714285</v>
      </c>
      <c r="D93" s="193">
        <v>14.285714285714285</v>
      </c>
      <c r="E93" s="193">
        <v>0</v>
      </c>
      <c r="F93" s="193">
        <v>14.285714285714285</v>
      </c>
    </row>
    <row r="94" spans="1:6" x14ac:dyDescent="0.2">
      <c r="A94" s="194">
        <v>39206</v>
      </c>
      <c r="B94" s="193">
        <v>42.857142857142854</v>
      </c>
      <c r="C94" s="193">
        <v>14.285714285714285</v>
      </c>
      <c r="D94" s="193">
        <v>0</v>
      </c>
      <c r="E94" s="193">
        <v>14.285714285714285</v>
      </c>
      <c r="F94" s="193">
        <v>28.571428571428569</v>
      </c>
    </row>
    <row r="95" spans="1:6" x14ac:dyDescent="0.2">
      <c r="A95" s="194">
        <v>39209</v>
      </c>
      <c r="B95" s="193">
        <v>42.857142857142854</v>
      </c>
      <c r="C95" s="193">
        <v>14.285714285714285</v>
      </c>
      <c r="D95" s="193">
        <v>14.285714285714285</v>
      </c>
      <c r="E95" s="193">
        <v>14.285714285714285</v>
      </c>
      <c r="F95" s="193">
        <v>14.285714285714285</v>
      </c>
    </row>
    <row r="96" spans="1:6" x14ac:dyDescent="0.2">
      <c r="A96" s="194">
        <v>39210</v>
      </c>
      <c r="B96" s="193">
        <v>42.857142857142854</v>
      </c>
      <c r="C96" s="193">
        <v>0</v>
      </c>
      <c r="D96" s="193">
        <v>0</v>
      </c>
      <c r="E96" s="193">
        <v>0</v>
      </c>
      <c r="F96" s="193">
        <v>57.142857142857139</v>
      </c>
    </row>
    <row r="97" spans="1:6" x14ac:dyDescent="0.2">
      <c r="A97" s="194">
        <v>39211</v>
      </c>
      <c r="B97" s="193">
        <v>42.857142857142854</v>
      </c>
      <c r="C97" s="193">
        <v>14.285714285714285</v>
      </c>
      <c r="D97" s="193">
        <v>0</v>
      </c>
      <c r="E97" s="193">
        <v>0</v>
      </c>
      <c r="F97" s="193">
        <v>42.857142857142854</v>
      </c>
    </row>
    <row r="98" spans="1:6" x14ac:dyDescent="0.2">
      <c r="A98" s="194">
        <v>39212</v>
      </c>
      <c r="B98" s="193">
        <v>57.142857142857139</v>
      </c>
      <c r="C98" s="193">
        <v>0</v>
      </c>
      <c r="D98" s="193">
        <v>0</v>
      </c>
      <c r="E98" s="193">
        <v>0</v>
      </c>
      <c r="F98" s="193">
        <v>42.857142857142854</v>
      </c>
    </row>
    <row r="99" spans="1:6" x14ac:dyDescent="0.2">
      <c r="A99" s="194">
        <v>39213</v>
      </c>
      <c r="B99" s="193">
        <v>28.571428571428569</v>
      </c>
      <c r="C99" s="193">
        <v>0</v>
      </c>
      <c r="D99" s="193">
        <v>28.571428571428569</v>
      </c>
      <c r="E99" s="193">
        <v>0</v>
      </c>
      <c r="F99" s="193">
        <v>42.857142857142854</v>
      </c>
    </row>
    <row r="100" spans="1:6" x14ac:dyDescent="0.2">
      <c r="A100" s="194">
        <v>39216</v>
      </c>
      <c r="B100" s="193">
        <v>42.857142857142854</v>
      </c>
      <c r="C100" s="193">
        <v>14.285714285714285</v>
      </c>
      <c r="D100" s="193">
        <v>0</v>
      </c>
      <c r="E100" s="193">
        <v>0</v>
      </c>
      <c r="F100" s="193">
        <v>42.857142857142854</v>
      </c>
    </row>
    <row r="101" spans="1:6" x14ac:dyDescent="0.2">
      <c r="A101" s="194">
        <v>39217</v>
      </c>
      <c r="B101" s="193">
        <v>28.571428571428569</v>
      </c>
      <c r="C101" s="193">
        <v>0</v>
      </c>
      <c r="D101" s="193">
        <v>14.285714285714285</v>
      </c>
      <c r="E101" s="193">
        <v>14.285714285714285</v>
      </c>
      <c r="F101" s="193">
        <v>42.857142857142854</v>
      </c>
    </row>
    <row r="102" spans="1:6" x14ac:dyDescent="0.2">
      <c r="A102" s="194">
        <v>39218</v>
      </c>
      <c r="B102" s="193">
        <v>28.571428571428569</v>
      </c>
      <c r="C102" s="193">
        <v>0</v>
      </c>
      <c r="D102" s="193">
        <v>28.571428571428569</v>
      </c>
      <c r="E102" s="193">
        <v>14.285714285714285</v>
      </c>
      <c r="F102" s="193">
        <v>28.571428571428569</v>
      </c>
    </row>
    <row r="103" spans="1:6" x14ac:dyDescent="0.2">
      <c r="A103" s="194">
        <v>39220</v>
      </c>
      <c r="B103" s="193">
        <v>28.571428571428569</v>
      </c>
      <c r="C103" s="193">
        <v>0</v>
      </c>
      <c r="D103" s="193">
        <v>0</v>
      </c>
      <c r="E103" s="193">
        <v>42.857142857142854</v>
      </c>
      <c r="F103" s="193">
        <v>28.571428571428569</v>
      </c>
    </row>
    <row r="104" spans="1:6" x14ac:dyDescent="0.2">
      <c r="A104" s="194">
        <v>39223</v>
      </c>
      <c r="B104" s="193">
        <v>42.857142857142854</v>
      </c>
      <c r="C104" s="193">
        <v>0</v>
      </c>
      <c r="D104" s="193">
        <v>0</v>
      </c>
      <c r="E104" s="193">
        <v>14.285714285714285</v>
      </c>
      <c r="F104" s="193">
        <v>42.857142857142854</v>
      </c>
    </row>
    <row r="105" spans="1:6" x14ac:dyDescent="0.2">
      <c r="A105" s="194">
        <v>39224</v>
      </c>
      <c r="B105" s="193">
        <v>28.571428571428569</v>
      </c>
      <c r="C105" s="193">
        <v>0</v>
      </c>
      <c r="D105" s="193">
        <v>14.285714285714285</v>
      </c>
      <c r="E105" s="193">
        <v>14.285714285714285</v>
      </c>
      <c r="F105" s="193">
        <v>42.857142857142854</v>
      </c>
    </row>
    <row r="106" spans="1:6" x14ac:dyDescent="0.2">
      <c r="A106" s="194">
        <v>39225</v>
      </c>
      <c r="B106" s="193">
        <v>42.857142857142854</v>
      </c>
      <c r="C106" s="193">
        <v>14.285714285714285</v>
      </c>
      <c r="D106" s="193">
        <v>0</v>
      </c>
      <c r="E106" s="193">
        <v>28.571428571428569</v>
      </c>
      <c r="F106" s="193">
        <v>14.285714285714285</v>
      </c>
    </row>
    <row r="107" spans="1:6" x14ac:dyDescent="0.2">
      <c r="A107" s="194">
        <v>39226</v>
      </c>
      <c r="B107" s="193">
        <v>28.571428571428569</v>
      </c>
      <c r="C107" s="193">
        <v>14.285714285714285</v>
      </c>
      <c r="D107" s="193">
        <v>0</v>
      </c>
      <c r="E107" s="193">
        <v>14.285714285714285</v>
      </c>
      <c r="F107" s="193">
        <v>42.857142857142854</v>
      </c>
    </row>
    <row r="108" spans="1:6" x14ac:dyDescent="0.2">
      <c r="A108" s="194">
        <v>39227</v>
      </c>
      <c r="B108" s="193">
        <v>28.571428571428569</v>
      </c>
      <c r="C108" s="193">
        <v>0</v>
      </c>
      <c r="D108" s="193">
        <v>14.285714285714285</v>
      </c>
      <c r="E108" s="193">
        <v>28.571428571428569</v>
      </c>
      <c r="F108" s="193">
        <v>28.571428571428569</v>
      </c>
    </row>
    <row r="109" spans="1:6" x14ac:dyDescent="0.2">
      <c r="A109" s="194">
        <v>39231</v>
      </c>
      <c r="B109" s="193">
        <v>42.857142857142854</v>
      </c>
      <c r="C109" s="193">
        <v>0</v>
      </c>
      <c r="D109" s="193">
        <v>14.285714285714285</v>
      </c>
      <c r="E109" s="193">
        <v>14.285714285714285</v>
      </c>
      <c r="F109" s="193">
        <v>28.571428571428569</v>
      </c>
    </row>
    <row r="110" spans="1:6" x14ac:dyDescent="0.2">
      <c r="A110" s="194">
        <v>39232</v>
      </c>
      <c r="B110" s="193">
        <v>42.857142857142854</v>
      </c>
      <c r="C110" s="193">
        <v>0</v>
      </c>
      <c r="D110" s="193">
        <v>0</v>
      </c>
      <c r="E110" s="193">
        <v>0</v>
      </c>
      <c r="F110" s="193">
        <v>57.142857142857139</v>
      </c>
    </row>
    <row r="111" spans="1:6" x14ac:dyDescent="0.2">
      <c r="A111" s="194">
        <v>39233</v>
      </c>
      <c r="B111" s="193">
        <v>42.857142857142854</v>
      </c>
      <c r="C111" s="193">
        <v>0</v>
      </c>
      <c r="D111" s="193">
        <v>0</v>
      </c>
      <c r="E111" s="193">
        <v>14.285714285714285</v>
      </c>
      <c r="F111" s="193">
        <v>42.857142857142854</v>
      </c>
    </row>
    <row r="112" spans="1:6" x14ac:dyDescent="0.2">
      <c r="A112" s="194">
        <v>39234</v>
      </c>
      <c r="B112" s="193">
        <v>42.857142857142854</v>
      </c>
      <c r="C112" s="193">
        <v>14.285714285714285</v>
      </c>
      <c r="D112" s="193">
        <v>14.285714285714285</v>
      </c>
      <c r="E112" s="193">
        <v>14.285714285714285</v>
      </c>
      <c r="F112" s="193">
        <v>14.285714285714285</v>
      </c>
    </row>
    <row r="113" spans="1:6" x14ac:dyDescent="0.2">
      <c r="A113" s="194">
        <v>39237</v>
      </c>
      <c r="B113" s="193">
        <v>42.857142857142854</v>
      </c>
      <c r="C113" s="193">
        <v>0</v>
      </c>
      <c r="D113" s="193">
        <v>0</v>
      </c>
      <c r="E113" s="193">
        <v>0</v>
      </c>
      <c r="F113" s="193">
        <v>57.142857142857139</v>
      </c>
    </row>
    <row r="114" spans="1:6" x14ac:dyDescent="0.2">
      <c r="A114" s="194">
        <v>39238</v>
      </c>
      <c r="B114" s="193">
        <v>42.857142857142854</v>
      </c>
      <c r="C114" s="193">
        <v>0</v>
      </c>
      <c r="D114" s="193">
        <v>14.285714285714285</v>
      </c>
      <c r="E114" s="193">
        <v>0</v>
      </c>
      <c r="F114" s="193">
        <v>42.857142857142854</v>
      </c>
    </row>
    <row r="115" spans="1:6" x14ac:dyDescent="0.2">
      <c r="A115" s="194">
        <v>39239</v>
      </c>
      <c r="B115" s="193">
        <v>28.571428571428569</v>
      </c>
      <c r="C115" s="193">
        <v>0</v>
      </c>
      <c r="D115" s="193">
        <v>0</v>
      </c>
      <c r="E115" s="193">
        <v>14.285714285714285</v>
      </c>
      <c r="F115" s="193">
        <v>57.142857142857139</v>
      </c>
    </row>
    <row r="116" spans="1:6" x14ac:dyDescent="0.2">
      <c r="A116" s="194">
        <v>39240</v>
      </c>
      <c r="B116" s="193">
        <v>42.857142857142854</v>
      </c>
      <c r="C116" s="193">
        <v>14.285714285714285</v>
      </c>
      <c r="D116" s="193">
        <v>0</v>
      </c>
      <c r="E116" s="193">
        <v>0</v>
      </c>
      <c r="F116" s="193">
        <v>42.857142857142854</v>
      </c>
    </row>
    <row r="117" spans="1:6" x14ac:dyDescent="0.2">
      <c r="A117" s="194">
        <v>39241</v>
      </c>
      <c r="B117" s="193">
        <v>42.857142857142854</v>
      </c>
      <c r="C117" s="193">
        <v>0</v>
      </c>
      <c r="D117" s="193">
        <v>0</v>
      </c>
      <c r="E117" s="193">
        <v>14.285714285714285</v>
      </c>
      <c r="F117" s="193">
        <v>42.857142857142854</v>
      </c>
    </row>
    <row r="118" spans="1:6" x14ac:dyDescent="0.2">
      <c r="A118" s="194">
        <v>39244</v>
      </c>
      <c r="B118" s="193">
        <v>42.857142857142854</v>
      </c>
      <c r="C118" s="193">
        <v>0</v>
      </c>
      <c r="D118" s="193">
        <v>0</v>
      </c>
      <c r="E118" s="193">
        <v>14.285714285714285</v>
      </c>
      <c r="F118" s="193">
        <v>42.857142857142854</v>
      </c>
    </row>
    <row r="119" spans="1:6" x14ac:dyDescent="0.2">
      <c r="A119" s="194">
        <v>39245</v>
      </c>
      <c r="B119" s="193">
        <v>42.857142857142854</v>
      </c>
      <c r="C119" s="193">
        <v>0</v>
      </c>
      <c r="D119" s="193">
        <v>0</v>
      </c>
      <c r="E119" s="193">
        <v>14.285714285714285</v>
      </c>
      <c r="F119" s="193">
        <v>42.857142857142854</v>
      </c>
    </row>
    <row r="120" spans="1:6" x14ac:dyDescent="0.2">
      <c r="A120" s="194">
        <v>39246</v>
      </c>
      <c r="B120" s="193">
        <v>28.571428571428569</v>
      </c>
      <c r="C120" s="193">
        <v>0</v>
      </c>
      <c r="D120" s="193">
        <v>0</v>
      </c>
      <c r="E120" s="193">
        <v>0</v>
      </c>
      <c r="F120" s="193">
        <v>71.428571428571431</v>
      </c>
    </row>
    <row r="121" spans="1:6" x14ac:dyDescent="0.2">
      <c r="A121" s="194">
        <v>39247</v>
      </c>
      <c r="B121" s="193">
        <v>42.857142857142854</v>
      </c>
      <c r="C121" s="193">
        <v>0</v>
      </c>
      <c r="D121" s="193">
        <v>0</v>
      </c>
      <c r="E121" s="193">
        <v>14.285714285714285</v>
      </c>
      <c r="F121" s="193">
        <v>42.857142857142854</v>
      </c>
    </row>
    <row r="122" spans="1:6" x14ac:dyDescent="0.2">
      <c r="A122" s="194">
        <v>39248</v>
      </c>
      <c r="B122" s="193">
        <v>42.857142857142854</v>
      </c>
      <c r="C122" s="193">
        <v>0</v>
      </c>
      <c r="D122" s="193">
        <v>0</v>
      </c>
      <c r="E122" s="193">
        <v>14.285714285714285</v>
      </c>
      <c r="F122" s="193">
        <v>42.857142857142854</v>
      </c>
    </row>
    <row r="123" spans="1:6" x14ac:dyDescent="0.2">
      <c r="A123" s="194">
        <v>39251</v>
      </c>
      <c r="B123" s="193">
        <v>28.571428571428569</v>
      </c>
      <c r="C123" s="193">
        <v>14.285714285714285</v>
      </c>
      <c r="D123" s="193">
        <v>0</v>
      </c>
      <c r="E123" s="193">
        <v>14.285714285714285</v>
      </c>
      <c r="F123" s="193">
        <v>42.857142857142854</v>
      </c>
    </row>
    <row r="124" spans="1:6" x14ac:dyDescent="0.2">
      <c r="A124" s="194">
        <v>39252</v>
      </c>
      <c r="B124" s="193">
        <v>42.857142857142854</v>
      </c>
      <c r="C124" s="193">
        <v>0</v>
      </c>
      <c r="D124" s="193">
        <v>0</v>
      </c>
      <c r="E124" s="193">
        <v>28.571428571428569</v>
      </c>
      <c r="F124" s="193">
        <v>28.571428571428569</v>
      </c>
    </row>
    <row r="125" spans="1:6" x14ac:dyDescent="0.2">
      <c r="A125" s="194">
        <v>39253</v>
      </c>
      <c r="B125" s="193">
        <v>28.571428571428569</v>
      </c>
      <c r="C125" s="193">
        <v>0</v>
      </c>
      <c r="D125" s="193">
        <v>14.285714285714285</v>
      </c>
      <c r="E125" s="193">
        <v>0</v>
      </c>
      <c r="F125" s="193">
        <v>57.142857142857139</v>
      </c>
    </row>
    <row r="126" spans="1:6" x14ac:dyDescent="0.2">
      <c r="A126" s="194">
        <v>39254</v>
      </c>
      <c r="B126" s="193">
        <v>28.571428571428569</v>
      </c>
      <c r="C126" s="193">
        <v>0</v>
      </c>
      <c r="D126" s="193">
        <v>28.571428571428569</v>
      </c>
      <c r="E126" s="193">
        <v>0</v>
      </c>
      <c r="F126" s="193">
        <v>42.857142857142854</v>
      </c>
    </row>
    <row r="127" spans="1:6" x14ac:dyDescent="0.2">
      <c r="A127" s="194">
        <v>39255</v>
      </c>
      <c r="B127" s="193">
        <v>42.857142857142854</v>
      </c>
      <c r="C127" s="193">
        <v>14.285714285714285</v>
      </c>
      <c r="D127" s="193">
        <v>0</v>
      </c>
      <c r="E127" s="193">
        <v>0</v>
      </c>
      <c r="F127" s="193">
        <v>42.857142857142854</v>
      </c>
    </row>
    <row r="128" spans="1:6" x14ac:dyDescent="0.2">
      <c r="A128" s="194">
        <v>39258</v>
      </c>
      <c r="B128" s="193">
        <v>42.857142857142854</v>
      </c>
      <c r="C128" s="193">
        <v>0</v>
      </c>
      <c r="D128" s="193">
        <v>0</v>
      </c>
      <c r="E128" s="193">
        <v>14.285714285714285</v>
      </c>
      <c r="F128" s="193">
        <v>42.857142857142854</v>
      </c>
    </row>
    <row r="129" spans="1:6" x14ac:dyDescent="0.2">
      <c r="A129" s="194">
        <v>39259</v>
      </c>
      <c r="B129" s="193">
        <v>57.142857142857139</v>
      </c>
      <c r="C129" s="193">
        <v>0</v>
      </c>
      <c r="D129" s="193">
        <v>0</v>
      </c>
      <c r="E129" s="193">
        <v>0</v>
      </c>
      <c r="F129" s="193">
        <v>42.857142857142854</v>
      </c>
    </row>
    <row r="130" spans="1:6" x14ac:dyDescent="0.2">
      <c r="A130" s="194">
        <v>39260</v>
      </c>
      <c r="B130" s="193">
        <v>28.571428571428569</v>
      </c>
      <c r="C130" s="193">
        <v>0</v>
      </c>
      <c r="D130" s="193">
        <v>14.285714285714285</v>
      </c>
      <c r="E130" s="193">
        <v>14.285714285714285</v>
      </c>
      <c r="F130" s="193">
        <v>42.857142857142854</v>
      </c>
    </row>
    <row r="131" spans="1:6" x14ac:dyDescent="0.2">
      <c r="A131" s="194">
        <v>39261</v>
      </c>
      <c r="B131" s="193">
        <v>42.857142857142854</v>
      </c>
      <c r="C131" s="193">
        <v>0</v>
      </c>
      <c r="D131" s="193">
        <v>0</v>
      </c>
      <c r="E131" s="193">
        <v>14.285714285714285</v>
      </c>
      <c r="F131" s="193">
        <v>42.857142857142854</v>
      </c>
    </row>
    <row r="132" spans="1:6" x14ac:dyDescent="0.2">
      <c r="A132" s="194">
        <v>39262</v>
      </c>
      <c r="B132" s="193">
        <v>28.571428571428569</v>
      </c>
      <c r="C132" s="193">
        <v>14.285714285714285</v>
      </c>
      <c r="D132" s="193">
        <v>0</v>
      </c>
      <c r="E132" s="193">
        <v>14.285714285714285</v>
      </c>
      <c r="F132" s="193">
        <v>42.857142857142854</v>
      </c>
    </row>
    <row r="133" spans="1:6" x14ac:dyDescent="0.2">
      <c r="A133" s="194">
        <v>39265</v>
      </c>
      <c r="B133" s="193">
        <v>42.857142857142854</v>
      </c>
      <c r="C133" s="193">
        <v>0</v>
      </c>
      <c r="D133" s="193">
        <v>0</v>
      </c>
      <c r="E133" s="193">
        <v>0</v>
      </c>
      <c r="F133" s="193">
        <v>57.142857142857139</v>
      </c>
    </row>
    <row r="134" spans="1:6" x14ac:dyDescent="0.2">
      <c r="A134" s="194">
        <v>39266</v>
      </c>
      <c r="B134" s="193">
        <v>42.857142857142854</v>
      </c>
      <c r="C134" s="193">
        <v>0</v>
      </c>
      <c r="D134" s="193">
        <v>28.571428571428569</v>
      </c>
      <c r="E134" s="193">
        <v>14.285714285714285</v>
      </c>
      <c r="F134" s="193">
        <v>14.285714285714285</v>
      </c>
    </row>
    <row r="135" spans="1:6" x14ac:dyDescent="0.2">
      <c r="A135" s="194">
        <v>39267</v>
      </c>
      <c r="B135" s="193">
        <v>42.857142857142854</v>
      </c>
      <c r="C135" s="193">
        <v>28.571428571428569</v>
      </c>
      <c r="D135" s="193">
        <v>0</v>
      </c>
      <c r="E135" s="193">
        <v>14.285714285714285</v>
      </c>
      <c r="F135" s="193">
        <v>14.285714285714285</v>
      </c>
    </row>
    <row r="136" spans="1:6" x14ac:dyDescent="0.2">
      <c r="A136" s="194">
        <v>39268</v>
      </c>
      <c r="B136" s="193">
        <v>28.571428571428569</v>
      </c>
      <c r="C136" s="193">
        <v>0</v>
      </c>
      <c r="D136" s="193">
        <v>14.285714285714285</v>
      </c>
      <c r="E136" s="193">
        <v>14.285714285714285</v>
      </c>
      <c r="F136" s="193">
        <v>42.857142857142854</v>
      </c>
    </row>
    <row r="137" spans="1:6" x14ac:dyDescent="0.2">
      <c r="A137" s="194">
        <v>39269</v>
      </c>
      <c r="B137" s="193">
        <v>28.571428571428569</v>
      </c>
      <c r="C137" s="193">
        <v>0</v>
      </c>
      <c r="D137" s="193">
        <v>0</v>
      </c>
      <c r="E137" s="193">
        <v>28.571428571428569</v>
      </c>
      <c r="F137" s="193">
        <v>42.857142857142854</v>
      </c>
    </row>
    <row r="138" spans="1:6" x14ac:dyDescent="0.2">
      <c r="A138" s="194">
        <v>39272</v>
      </c>
      <c r="B138" s="193">
        <v>28.571428571428569</v>
      </c>
      <c r="C138" s="193">
        <v>14.285714285714285</v>
      </c>
      <c r="D138" s="193">
        <v>28.571428571428569</v>
      </c>
      <c r="E138" s="193">
        <v>14.285714285714285</v>
      </c>
      <c r="F138" s="193">
        <v>14.285714285714285</v>
      </c>
    </row>
    <row r="139" spans="1:6" x14ac:dyDescent="0.2">
      <c r="A139" s="194">
        <v>39273</v>
      </c>
      <c r="B139" s="193">
        <v>42.857142857142854</v>
      </c>
      <c r="C139" s="193">
        <v>14.285714285714285</v>
      </c>
      <c r="D139" s="193">
        <v>0</v>
      </c>
      <c r="E139" s="193">
        <v>14.285714285714285</v>
      </c>
      <c r="F139" s="193">
        <v>28.571428571428569</v>
      </c>
    </row>
    <row r="140" spans="1:6" x14ac:dyDescent="0.2">
      <c r="A140" s="194">
        <v>39274</v>
      </c>
      <c r="B140" s="193">
        <v>42.857142857142854</v>
      </c>
      <c r="C140" s="193">
        <v>14.285714285714285</v>
      </c>
      <c r="D140" s="193">
        <v>0</v>
      </c>
      <c r="E140" s="193">
        <v>0</v>
      </c>
      <c r="F140" s="193">
        <v>42.857142857142854</v>
      </c>
    </row>
    <row r="141" spans="1:6" x14ac:dyDescent="0.2">
      <c r="A141" s="194">
        <v>39275</v>
      </c>
      <c r="B141" s="193">
        <v>42.857142857142854</v>
      </c>
      <c r="C141" s="193">
        <v>0</v>
      </c>
      <c r="D141" s="193">
        <v>0</v>
      </c>
      <c r="E141" s="193">
        <v>0</v>
      </c>
      <c r="F141" s="193">
        <v>57.142857142857139</v>
      </c>
    </row>
    <row r="142" spans="1:6" x14ac:dyDescent="0.2">
      <c r="A142" s="194">
        <v>39276</v>
      </c>
      <c r="B142" s="193">
        <v>28.571428571428569</v>
      </c>
      <c r="C142" s="193">
        <v>14.285714285714285</v>
      </c>
      <c r="D142" s="193">
        <v>14.285714285714285</v>
      </c>
      <c r="E142" s="193">
        <v>0</v>
      </c>
      <c r="F142" s="193">
        <v>42.857142857142854</v>
      </c>
    </row>
    <row r="143" spans="1:6" x14ac:dyDescent="0.2">
      <c r="A143" s="194">
        <v>39279</v>
      </c>
      <c r="B143" s="193">
        <v>28.571428571428569</v>
      </c>
      <c r="C143" s="193">
        <v>14.285714285714285</v>
      </c>
      <c r="D143" s="193">
        <v>14.285714285714285</v>
      </c>
      <c r="E143" s="193">
        <v>14.285714285714285</v>
      </c>
      <c r="F143" s="193">
        <v>28.571428571428569</v>
      </c>
    </row>
    <row r="144" spans="1:6" x14ac:dyDescent="0.2">
      <c r="A144" s="194">
        <v>39280</v>
      </c>
      <c r="B144" s="193">
        <v>42.857142857142854</v>
      </c>
      <c r="C144" s="193">
        <v>14.285714285714285</v>
      </c>
      <c r="D144" s="193">
        <v>0</v>
      </c>
      <c r="E144" s="193">
        <v>14.285714285714285</v>
      </c>
      <c r="F144" s="193">
        <v>28.571428571428569</v>
      </c>
    </row>
    <row r="145" spans="1:6" x14ac:dyDescent="0.2">
      <c r="A145" s="194">
        <v>39281</v>
      </c>
      <c r="B145" s="193">
        <v>42.857142857142854</v>
      </c>
      <c r="C145" s="193">
        <v>0</v>
      </c>
      <c r="D145" s="193">
        <v>0</v>
      </c>
      <c r="E145" s="193">
        <v>14.285714285714285</v>
      </c>
      <c r="F145" s="193">
        <v>42.857142857142854</v>
      </c>
    </row>
    <row r="146" spans="1:6" x14ac:dyDescent="0.2">
      <c r="A146" s="194">
        <v>39282</v>
      </c>
      <c r="B146" s="193">
        <v>57.142857142857139</v>
      </c>
      <c r="C146" s="193">
        <v>0</v>
      </c>
      <c r="D146" s="193">
        <v>0</v>
      </c>
      <c r="E146" s="193">
        <v>14.285714285714285</v>
      </c>
      <c r="F146" s="193">
        <v>28.571428571428569</v>
      </c>
    </row>
    <row r="147" spans="1:6" x14ac:dyDescent="0.2">
      <c r="A147" s="194">
        <v>39283</v>
      </c>
      <c r="B147" s="193">
        <v>28.571428571428569</v>
      </c>
      <c r="C147" s="193">
        <v>0</v>
      </c>
      <c r="D147" s="193">
        <v>14.285714285714285</v>
      </c>
      <c r="E147" s="193">
        <v>0</v>
      </c>
      <c r="F147" s="193">
        <v>57.142857142857139</v>
      </c>
    </row>
    <row r="148" spans="1:6" x14ac:dyDescent="0.2">
      <c r="A148" s="194">
        <v>39286</v>
      </c>
      <c r="B148" s="193">
        <v>42.857142857142854</v>
      </c>
      <c r="C148" s="193">
        <v>14.285714285714285</v>
      </c>
      <c r="D148" s="193">
        <v>0</v>
      </c>
      <c r="E148" s="193">
        <v>0</v>
      </c>
      <c r="F148" s="193">
        <v>42.857142857142854</v>
      </c>
    </row>
    <row r="149" spans="1:6" x14ac:dyDescent="0.2">
      <c r="A149" s="194">
        <v>39287</v>
      </c>
      <c r="B149" s="193">
        <v>28.571428571428569</v>
      </c>
      <c r="C149" s="193">
        <v>28.571428571428569</v>
      </c>
      <c r="D149" s="193">
        <v>0</v>
      </c>
      <c r="E149" s="193">
        <v>0</v>
      </c>
      <c r="F149" s="193">
        <v>42.857142857142854</v>
      </c>
    </row>
    <row r="150" spans="1:6" x14ac:dyDescent="0.2">
      <c r="A150" s="194">
        <v>39288</v>
      </c>
      <c r="B150" s="193">
        <v>42.857142857142854</v>
      </c>
      <c r="C150" s="193">
        <v>0</v>
      </c>
      <c r="D150" s="193">
        <v>14.285714285714285</v>
      </c>
      <c r="E150" s="193">
        <v>14.285714285714285</v>
      </c>
      <c r="F150" s="193">
        <v>28.571428571428569</v>
      </c>
    </row>
    <row r="151" spans="1:6" x14ac:dyDescent="0.2">
      <c r="A151" s="194">
        <v>39289</v>
      </c>
      <c r="B151" s="193">
        <v>42.857142857142854</v>
      </c>
      <c r="C151" s="193">
        <v>0</v>
      </c>
      <c r="D151" s="193">
        <v>0</v>
      </c>
      <c r="E151" s="193">
        <v>14.285714285714285</v>
      </c>
      <c r="F151" s="193">
        <v>42.857142857142854</v>
      </c>
    </row>
    <row r="152" spans="1:6" x14ac:dyDescent="0.2">
      <c r="A152" s="194">
        <v>39290</v>
      </c>
      <c r="B152" s="193">
        <v>28.571428571428569</v>
      </c>
      <c r="C152" s="193">
        <v>14.285714285714285</v>
      </c>
      <c r="D152" s="193">
        <v>0</v>
      </c>
      <c r="E152" s="193">
        <v>28.571428571428569</v>
      </c>
      <c r="F152" s="193">
        <v>28.571428571428569</v>
      </c>
    </row>
    <row r="153" spans="1:6" x14ac:dyDescent="0.2">
      <c r="A153" s="194">
        <v>39293</v>
      </c>
      <c r="B153" s="193">
        <v>28.571428571428569</v>
      </c>
      <c r="C153" s="193">
        <v>14.285714285714285</v>
      </c>
      <c r="D153" s="193">
        <v>0</v>
      </c>
      <c r="E153" s="193">
        <v>14.285714285714285</v>
      </c>
      <c r="F153" s="193">
        <v>42.857142857142854</v>
      </c>
    </row>
    <row r="154" spans="1:6" x14ac:dyDescent="0.2">
      <c r="A154" s="194">
        <v>39294</v>
      </c>
      <c r="B154" s="193">
        <v>42.857142857142854</v>
      </c>
      <c r="C154" s="193">
        <v>14.285714285714285</v>
      </c>
      <c r="D154" s="193">
        <v>0</v>
      </c>
      <c r="E154" s="193">
        <v>0</v>
      </c>
      <c r="F154" s="193">
        <v>42.857142857142854</v>
      </c>
    </row>
    <row r="155" spans="1:6" x14ac:dyDescent="0.2">
      <c r="A155" s="194">
        <v>39295</v>
      </c>
      <c r="B155" s="193">
        <v>57.142857142857139</v>
      </c>
      <c r="C155" s="193">
        <v>0</v>
      </c>
      <c r="D155" s="193">
        <v>0</v>
      </c>
      <c r="E155" s="193">
        <v>0</v>
      </c>
      <c r="F155" s="193">
        <v>42.857142857142854</v>
      </c>
    </row>
    <row r="156" spans="1:6" x14ac:dyDescent="0.2">
      <c r="A156" s="194">
        <v>39296</v>
      </c>
      <c r="B156" s="193">
        <v>42.857142857142854</v>
      </c>
      <c r="C156" s="193">
        <v>14.285714285714285</v>
      </c>
      <c r="D156" s="193">
        <v>0</v>
      </c>
      <c r="E156" s="193">
        <v>0</v>
      </c>
      <c r="F156" s="193">
        <v>42.857142857142854</v>
      </c>
    </row>
    <row r="157" spans="1:6" x14ac:dyDescent="0.2">
      <c r="A157" s="194">
        <v>39297</v>
      </c>
      <c r="B157" s="193">
        <v>42.857142857142854</v>
      </c>
      <c r="C157" s="193">
        <v>14.285714285714285</v>
      </c>
      <c r="D157" s="193">
        <v>0</v>
      </c>
      <c r="E157" s="193">
        <v>0</v>
      </c>
      <c r="F157" s="193">
        <v>42.857142857142854</v>
      </c>
    </row>
    <row r="158" spans="1:6" x14ac:dyDescent="0.2">
      <c r="A158" s="194">
        <v>39301</v>
      </c>
      <c r="B158" s="193">
        <v>28.571428571428569</v>
      </c>
      <c r="C158" s="193">
        <v>14.285714285714285</v>
      </c>
      <c r="D158" s="193">
        <v>0</v>
      </c>
      <c r="E158" s="193">
        <v>0</v>
      </c>
      <c r="F158" s="193">
        <v>57.142857142857139</v>
      </c>
    </row>
    <row r="159" spans="1:6" x14ac:dyDescent="0.2">
      <c r="A159" s="194">
        <v>39302</v>
      </c>
      <c r="B159" s="193">
        <v>28.571428571428569</v>
      </c>
      <c r="C159" s="193">
        <v>28.571428571428569</v>
      </c>
      <c r="D159" s="193">
        <v>0</v>
      </c>
      <c r="E159" s="193">
        <v>0</v>
      </c>
      <c r="F159" s="193">
        <v>42.857142857142854</v>
      </c>
    </row>
    <row r="160" spans="1:6" x14ac:dyDescent="0.2">
      <c r="A160" s="194">
        <v>39303</v>
      </c>
      <c r="B160" s="193">
        <v>28.571428571428569</v>
      </c>
      <c r="C160" s="193">
        <v>28.571428571428569</v>
      </c>
      <c r="D160" s="193">
        <v>0</v>
      </c>
      <c r="E160" s="193">
        <v>0</v>
      </c>
      <c r="F160" s="193">
        <v>42.857142857142854</v>
      </c>
    </row>
    <row r="161" spans="1:6" x14ac:dyDescent="0.2">
      <c r="A161" s="194">
        <v>39304</v>
      </c>
      <c r="B161" s="193">
        <v>42.857142857142854</v>
      </c>
      <c r="C161" s="193">
        <v>14.285714285714285</v>
      </c>
      <c r="D161" s="193">
        <v>0</v>
      </c>
      <c r="E161" s="193">
        <v>0</v>
      </c>
      <c r="F161" s="193">
        <v>42.857142857142854</v>
      </c>
    </row>
    <row r="162" spans="1:6" x14ac:dyDescent="0.2">
      <c r="A162" s="194">
        <v>39307</v>
      </c>
      <c r="B162" s="193">
        <v>57.142857142857139</v>
      </c>
      <c r="C162" s="193">
        <v>0</v>
      </c>
      <c r="D162" s="193">
        <v>0</v>
      </c>
      <c r="E162" s="193">
        <v>0</v>
      </c>
      <c r="F162" s="193">
        <v>42.857142857142854</v>
      </c>
    </row>
    <row r="163" spans="1:6" x14ac:dyDescent="0.2">
      <c r="A163" s="194">
        <v>39308</v>
      </c>
      <c r="B163" s="193">
        <v>42.857142857142854</v>
      </c>
      <c r="C163" s="193">
        <v>0</v>
      </c>
      <c r="D163" s="193">
        <v>0</v>
      </c>
      <c r="E163" s="193">
        <v>14.285714285714285</v>
      </c>
      <c r="F163" s="193">
        <v>42.857142857142854</v>
      </c>
    </row>
    <row r="164" spans="1:6" x14ac:dyDescent="0.2">
      <c r="A164" s="194">
        <v>39309</v>
      </c>
      <c r="B164" s="193">
        <v>42.857142857142854</v>
      </c>
      <c r="C164" s="193">
        <v>0</v>
      </c>
      <c r="D164" s="193">
        <v>0</v>
      </c>
      <c r="E164" s="193">
        <v>14.285714285714285</v>
      </c>
      <c r="F164" s="193">
        <v>42.857142857142854</v>
      </c>
    </row>
    <row r="165" spans="1:6" x14ac:dyDescent="0.2">
      <c r="A165" s="194">
        <v>39310</v>
      </c>
      <c r="B165" s="193">
        <v>57.142857142857139</v>
      </c>
      <c r="C165" s="193">
        <v>0</v>
      </c>
      <c r="D165" s="193">
        <v>0</v>
      </c>
      <c r="E165" s="193">
        <v>14.285714285714285</v>
      </c>
      <c r="F165" s="193">
        <v>28.571428571428569</v>
      </c>
    </row>
    <row r="166" spans="1:6" x14ac:dyDescent="0.2">
      <c r="A166" s="194">
        <v>39311</v>
      </c>
      <c r="B166" s="193">
        <v>42.857142857142854</v>
      </c>
      <c r="C166" s="193">
        <v>14.285714285714285</v>
      </c>
      <c r="D166" s="193">
        <v>0</v>
      </c>
      <c r="E166" s="193">
        <v>0</v>
      </c>
      <c r="F166" s="193">
        <v>42.857142857142854</v>
      </c>
    </row>
    <row r="167" spans="1:6" x14ac:dyDescent="0.2">
      <c r="A167" s="194">
        <v>39314</v>
      </c>
      <c r="B167" s="193">
        <v>28.571428571428569</v>
      </c>
      <c r="C167" s="193">
        <v>14.285714285714285</v>
      </c>
      <c r="D167" s="193">
        <v>0</v>
      </c>
      <c r="E167" s="193">
        <v>14.285714285714285</v>
      </c>
      <c r="F167" s="193">
        <v>42.857142857142854</v>
      </c>
    </row>
    <row r="168" spans="1:6" x14ac:dyDescent="0.2">
      <c r="A168" s="194">
        <v>39315</v>
      </c>
      <c r="B168" s="193">
        <v>28.571428571428569</v>
      </c>
      <c r="C168" s="193">
        <v>0</v>
      </c>
      <c r="D168" s="193">
        <v>0</v>
      </c>
      <c r="E168" s="193">
        <v>14.285714285714285</v>
      </c>
      <c r="F168" s="193">
        <v>57.142857142857139</v>
      </c>
    </row>
    <row r="169" spans="1:6" x14ac:dyDescent="0.2">
      <c r="A169" s="194">
        <v>39316</v>
      </c>
      <c r="B169" s="193">
        <v>28.571428571428569</v>
      </c>
      <c r="C169" s="193">
        <v>0</v>
      </c>
      <c r="D169" s="193">
        <v>0</v>
      </c>
      <c r="E169" s="193">
        <v>14.285714285714285</v>
      </c>
      <c r="F169" s="193">
        <v>57.142857142857139</v>
      </c>
    </row>
    <row r="170" spans="1:6" x14ac:dyDescent="0.2">
      <c r="A170" s="194">
        <v>39317</v>
      </c>
      <c r="B170" s="193">
        <v>57.142857142857139</v>
      </c>
      <c r="C170" s="193">
        <v>0</v>
      </c>
      <c r="D170" s="193">
        <v>0</v>
      </c>
      <c r="E170" s="193">
        <v>0</v>
      </c>
      <c r="F170" s="193">
        <v>42.857142857142854</v>
      </c>
    </row>
    <row r="171" spans="1:6" x14ac:dyDescent="0.2">
      <c r="A171" s="194">
        <v>39318</v>
      </c>
      <c r="B171" s="193">
        <v>28.571428571428569</v>
      </c>
      <c r="C171" s="193">
        <v>28.571428571428569</v>
      </c>
      <c r="D171" s="193">
        <v>0</v>
      </c>
      <c r="E171" s="193">
        <v>0</v>
      </c>
      <c r="F171" s="193">
        <v>42.857142857142854</v>
      </c>
    </row>
    <row r="172" spans="1:6" x14ac:dyDescent="0.2">
      <c r="A172" s="194">
        <v>39321</v>
      </c>
      <c r="B172" s="193">
        <v>42.857142857142854</v>
      </c>
      <c r="C172" s="193">
        <v>0</v>
      </c>
      <c r="D172" s="193">
        <v>0</v>
      </c>
      <c r="E172" s="193">
        <v>14.285714285714285</v>
      </c>
      <c r="F172" s="193">
        <v>42.857142857142854</v>
      </c>
    </row>
    <row r="173" spans="1:6" x14ac:dyDescent="0.2">
      <c r="A173" s="194">
        <v>39322</v>
      </c>
      <c r="B173" s="193">
        <v>28.571428571428569</v>
      </c>
      <c r="C173" s="193">
        <v>28.571428571428569</v>
      </c>
      <c r="D173" s="193">
        <v>0</v>
      </c>
      <c r="E173" s="193">
        <v>0</v>
      </c>
      <c r="F173" s="193">
        <v>42.857142857142854</v>
      </c>
    </row>
    <row r="174" spans="1:6" x14ac:dyDescent="0.2">
      <c r="A174" s="194">
        <v>39323</v>
      </c>
      <c r="B174" s="193">
        <v>28.571428571428569</v>
      </c>
      <c r="C174" s="193">
        <v>14.285714285714285</v>
      </c>
      <c r="D174" s="193">
        <v>14.285714285714285</v>
      </c>
      <c r="E174" s="193">
        <v>0</v>
      </c>
      <c r="F174" s="193">
        <v>42.857142857142854</v>
      </c>
    </row>
    <row r="175" spans="1:6" x14ac:dyDescent="0.2">
      <c r="A175" s="194">
        <v>39324</v>
      </c>
      <c r="B175" s="193">
        <v>28.571428571428569</v>
      </c>
      <c r="C175" s="193">
        <v>14.285714285714285</v>
      </c>
      <c r="D175" s="193">
        <v>14.285714285714285</v>
      </c>
      <c r="E175" s="193">
        <v>0</v>
      </c>
      <c r="F175" s="193">
        <v>42.857142857142854</v>
      </c>
    </row>
    <row r="176" spans="1:6" x14ac:dyDescent="0.2">
      <c r="A176" s="194">
        <v>39325</v>
      </c>
      <c r="B176" s="193">
        <v>42.857142857142854</v>
      </c>
      <c r="C176" s="193">
        <v>0</v>
      </c>
      <c r="D176" s="193">
        <v>0</v>
      </c>
      <c r="E176" s="193">
        <v>14.285714285714285</v>
      </c>
      <c r="F176" s="193">
        <v>42.857142857142854</v>
      </c>
    </row>
    <row r="177" spans="1:6" x14ac:dyDescent="0.2">
      <c r="A177" s="194">
        <v>39328</v>
      </c>
      <c r="B177" s="193">
        <v>71.428571428571431</v>
      </c>
      <c r="C177" s="193">
        <v>0</v>
      </c>
      <c r="D177" s="193">
        <v>14.285714285714285</v>
      </c>
      <c r="E177" s="193">
        <v>0</v>
      </c>
      <c r="F177" s="193">
        <v>14.285714285714285</v>
      </c>
    </row>
    <row r="178" spans="1:6" x14ac:dyDescent="0.2">
      <c r="A178" s="194">
        <v>39329</v>
      </c>
      <c r="B178" s="193">
        <v>28.571428571428569</v>
      </c>
      <c r="C178" s="193">
        <v>0</v>
      </c>
      <c r="D178" s="193">
        <v>14.285714285714285</v>
      </c>
      <c r="E178" s="193">
        <v>14.285714285714285</v>
      </c>
      <c r="F178" s="193">
        <v>42.857142857142854</v>
      </c>
    </row>
    <row r="179" spans="1:6" x14ac:dyDescent="0.2">
      <c r="A179" s="194">
        <v>39330</v>
      </c>
      <c r="B179" s="193">
        <v>42.857142857142854</v>
      </c>
      <c r="C179" s="193">
        <v>14.285714285714285</v>
      </c>
      <c r="D179" s="193">
        <v>0</v>
      </c>
      <c r="E179" s="193">
        <v>0</v>
      </c>
      <c r="F179" s="193">
        <v>42.857142857142854</v>
      </c>
    </row>
    <row r="180" spans="1:6" x14ac:dyDescent="0.2">
      <c r="A180" s="194">
        <v>39331</v>
      </c>
      <c r="B180" s="193">
        <v>28.571428571428569</v>
      </c>
      <c r="C180" s="193">
        <v>14.285714285714285</v>
      </c>
      <c r="D180" s="193">
        <v>14.285714285714285</v>
      </c>
      <c r="E180" s="193">
        <v>0</v>
      </c>
      <c r="F180" s="193">
        <v>42.857142857142854</v>
      </c>
    </row>
    <row r="181" spans="1:6" x14ac:dyDescent="0.2">
      <c r="A181" s="194">
        <v>39332</v>
      </c>
      <c r="B181" s="193">
        <v>28.571428571428569</v>
      </c>
      <c r="C181" s="193">
        <v>0</v>
      </c>
      <c r="D181" s="193">
        <v>0</v>
      </c>
      <c r="E181" s="193">
        <v>0</v>
      </c>
      <c r="F181" s="193">
        <v>71.428571428571431</v>
      </c>
    </row>
    <row r="182" spans="1:6" x14ac:dyDescent="0.2">
      <c r="A182" s="194">
        <v>39335</v>
      </c>
      <c r="B182" s="193">
        <v>28.571428571428569</v>
      </c>
      <c r="C182" s="193">
        <v>0</v>
      </c>
      <c r="D182" s="193">
        <v>0</v>
      </c>
      <c r="E182" s="193">
        <v>0</v>
      </c>
      <c r="F182" s="193">
        <v>71.428571428571431</v>
      </c>
    </row>
    <row r="183" spans="1:6" x14ac:dyDescent="0.2">
      <c r="A183" s="194">
        <v>39336</v>
      </c>
      <c r="B183" s="193">
        <v>28.571428571428569</v>
      </c>
      <c r="C183" s="193">
        <v>0</v>
      </c>
      <c r="D183" s="193">
        <v>14.285714285714285</v>
      </c>
      <c r="E183" s="193">
        <v>14.285714285714285</v>
      </c>
      <c r="F183" s="193">
        <v>42.857142857142854</v>
      </c>
    </row>
    <row r="184" spans="1:6" x14ac:dyDescent="0.2">
      <c r="A184" s="194">
        <v>39337</v>
      </c>
      <c r="B184" s="193">
        <v>42.857142857142854</v>
      </c>
      <c r="C184" s="193">
        <v>0</v>
      </c>
      <c r="D184" s="193">
        <v>0</v>
      </c>
      <c r="E184" s="193">
        <v>14.285714285714285</v>
      </c>
      <c r="F184" s="193">
        <v>42.857142857142854</v>
      </c>
    </row>
    <row r="185" spans="1:6" x14ac:dyDescent="0.2">
      <c r="A185" s="194">
        <v>39338</v>
      </c>
      <c r="B185" s="193">
        <v>42.857142857142854</v>
      </c>
      <c r="C185" s="193">
        <v>0</v>
      </c>
      <c r="D185" s="193">
        <v>0</v>
      </c>
      <c r="E185" s="193">
        <v>14.285714285714285</v>
      </c>
      <c r="F185" s="193">
        <v>42.857142857142854</v>
      </c>
    </row>
    <row r="186" spans="1:6" x14ac:dyDescent="0.2">
      <c r="A186" s="194">
        <v>39339</v>
      </c>
      <c r="B186" s="193">
        <v>28.571428571428569</v>
      </c>
      <c r="C186" s="193">
        <v>14.285714285714285</v>
      </c>
      <c r="D186" s="193">
        <v>0</v>
      </c>
      <c r="E186" s="193">
        <v>0</v>
      </c>
      <c r="F186" s="193">
        <v>57.142857142857139</v>
      </c>
    </row>
    <row r="187" spans="1:6" x14ac:dyDescent="0.2">
      <c r="A187" s="194">
        <v>39342</v>
      </c>
      <c r="B187" s="193">
        <v>28.571428571428569</v>
      </c>
      <c r="C187" s="193">
        <v>0</v>
      </c>
      <c r="D187" s="193">
        <v>0</v>
      </c>
      <c r="E187" s="193">
        <v>14.285714285714285</v>
      </c>
      <c r="F187" s="193">
        <v>57.142857142857139</v>
      </c>
    </row>
    <row r="188" spans="1:6" x14ac:dyDescent="0.2">
      <c r="A188" s="194">
        <v>39343</v>
      </c>
      <c r="B188" s="193">
        <v>28.571428571428569</v>
      </c>
      <c r="C188" s="193">
        <v>0</v>
      </c>
      <c r="D188" s="193">
        <v>0</v>
      </c>
      <c r="E188" s="193">
        <v>14.285714285714285</v>
      </c>
      <c r="F188" s="193">
        <v>57.142857142857139</v>
      </c>
    </row>
    <row r="189" spans="1:6" x14ac:dyDescent="0.2">
      <c r="A189" s="194">
        <v>39344</v>
      </c>
      <c r="B189" s="193">
        <v>42.857142857142854</v>
      </c>
      <c r="C189" s="193">
        <v>0</v>
      </c>
      <c r="D189" s="193">
        <v>0</v>
      </c>
      <c r="E189" s="193">
        <v>0</v>
      </c>
      <c r="F189" s="193">
        <v>57.142857142857139</v>
      </c>
    </row>
    <row r="190" spans="1:6" x14ac:dyDescent="0.2">
      <c r="A190" s="194">
        <v>39345</v>
      </c>
      <c r="B190" s="193">
        <v>28.571428571428569</v>
      </c>
      <c r="C190" s="193">
        <v>0</v>
      </c>
      <c r="D190" s="193">
        <v>0</v>
      </c>
      <c r="E190" s="193">
        <v>28.571428571428569</v>
      </c>
      <c r="F190" s="193">
        <v>42.857142857142854</v>
      </c>
    </row>
    <row r="191" spans="1:6" x14ac:dyDescent="0.2">
      <c r="A191" s="194">
        <v>39346</v>
      </c>
      <c r="B191" s="193">
        <v>28.571428571428569</v>
      </c>
      <c r="C191" s="193">
        <v>14.285714285714285</v>
      </c>
      <c r="D191" s="193">
        <v>0</v>
      </c>
      <c r="E191" s="193">
        <v>14.285714285714285</v>
      </c>
      <c r="F191" s="193">
        <v>42.857142857142854</v>
      </c>
    </row>
    <row r="192" spans="1:6" x14ac:dyDescent="0.2">
      <c r="A192" s="194">
        <v>39349</v>
      </c>
      <c r="B192" s="193">
        <v>28.571428571428569</v>
      </c>
      <c r="C192" s="193">
        <v>0</v>
      </c>
      <c r="D192" s="193">
        <v>0</v>
      </c>
      <c r="E192" s="193">
        <v>28.571428571428569</v>
      </c>
      <c r="F192" s="193">
        <v>42.857142857142854</v>
      </c>
    </row>
    <row r="193" spans="1:6" x14ac:dyDescent="0.2">
      <c r="A193" s="194">
        <v>39350</v>
      </c>
      <c r="B193" s="193">
        <v>28.571428571428569</v>
      </c>
      <c r="C193" s="193">
        <v>14.285714285714285</v>
      </c>
      <c r="D193" s="193">
        <v>0</v>
      </c>
      <c r="E193" s="193">
        <v>0</v>
      </c>
      <c r="F193" s="193">
        <v>57.142857142857139</v>
      </c>
    </row>
    <row r="194" spans="1:6" x14ac:dyDescent="0.2">
      <c r="A194" s="194">
        <v>39351</v>
      </c>
      <c r="B194" s="193">
        <v>42.857142857142854</v>
      </c>
      <c r="C194" s="193">
        <v>0</v>
      </c>
      <c r="D194" s="193">
        <v>14.285714285714285</v>
      </c>
      <c r="E194" s="193">
        <v>0</v>
      </c>
      <c r="F194" s="193">
        <v>42.857142857142854</v>
      </c>
    </row>
    <row r="195" spans="1:6" x14ac:dyDescent="0.2">
      <c r="A195" s="194">
        <v>39352</v>
      </c>
      <c r="B195" s="193">
        <v>42.857142857142854</v>
      </c>
      <c r="C195" s="193">
        <v>0</v>
      </c>
      <c r="D195" s="193">
        <v>0</v>
      </c>
      <c r="E195" s="193">
        <v>14.285714285714285</v>
      </c>
      <c r="F195" s="193">
        <v>42.857142857142854</v>
      </c>
    </row>
    <row r="196" spans="1:6" x14ac:dyDescent="0.2">
      <c r="A196" s="194">
        <v>39353</v>
      </c>
      <c r="B196" s="193">
        <v>42.857142857142854</v>
      </c>
      <c r="C196" s="193">
        <v>14.285714285714285</v>
      </c>
      <c r="D196" s="193">
        <v>0</v>
      </c>
      <c r="E196" s="193">
        <v>0</v>
      </c>
      <c r="F196" s="193">
        <v>42.857142857142854</v>
      </c>
    </row>
    <row r="197" spans="1:6" x14ac:dyDescent="0.2">
      <c r="A197" s="194">
        <v>39356</v>
      </c>
      <c r="B197" s="193">
        <v>28.571428571428569</v>
      </c>
      <c r="C197" s="193">
        <v>0</v>
      </c>
      <c r="D197" s="193">
        <v>28.571428571428569</v>
      </c>
      <c r="E197" s="193">
        <v>0</v>
      </c>
      <c r="F197" s="193">
        <v>42.857142857142854</v>
      </c>
    </row>
    <row r="198" spans="1:6" x14ac:dyDescent="0.2">
      <c r="A198" s="194">
        <v>39357</v>
      </c>
      <c r="B198" s="193">
        <v>28.571428571428569</v>
      </c>
      <c r="C198" s="193">
        <v>14.285714285714285</v>
      </c>
      <c r="D198" s="193">
        <v>0</v>
      </c>
      <c r="E198" s="193">
        <v>0</v>
      </c>
      <c r="F198" s="193">
        <v>57.142857142857139</v>
      </c>
    </row>
    <row r="199" spans="1:6" x14ac:dyDescent="0.2">
      <c r="A199" s="194">
        <v>39358</v>
      </c>
      <c r="B199" s="193">
        <v>28.571428571428569</v>
      </c>
      <c r="C199" s="193">
        <v>14.285714285714285</v>
      </c>
      <c r="D199" s="193">
        <v>0</v>
      </c>
      <c r="E199" s="193">
        <v>0</v>
      </c>
      <c r="F199" s="193">
        <v>57.142857142857139</v>
      </c>
    </row>
    <row r="200" spans="1:6" x14ac:dyDescent="0.2">
      <c r="A200" s="194">
        <v>39359</v>
      </c>
      <c r="B200" s="193">
        <v>42.857142857142854</v>
      </c>
      <c r="C200" s="193">
        <v>0</v>
      </c>
      <c r="D200" s="193">
        <v>14.285714285714285</v>
      </c>
      <c r="E200" s="193">
        <v>0</v>
      </c>
      <c r="F200" s="193">
        <v>42.857142857142854</v>
      </c>
    </row>
    <row r="201" spans="1:6" x14ac:dyDescent="0.2">
      <c r="A201" s="194">
        <v>39360</v>
      </c>
      <c r="B201" s="193">
        <v>57.142857142857139</v>
      </c>
      <c r="C201" s="193">
        <v>0</v>
      </c>
      <c r="D201" s="193">
        <v>0</v>
      </c>
      <c r="E201" s="193">
        <v>0</v>
      </c>
      <c r="F201" s="193">
        <v>42.857142857142854</v>
      </c>
    </row>
    <row r="202" spans="1:6" x14ac:dyDescent="0.2">
      <c r="A202" s="194">
        <v>39363</v>
      </c>
      <c r="B202" s="193">
        <v>57.142857142857139</v>
      </c>
      <c r="C202" s="193">
        <v>14.285714285714285</v>
      </c>
      <c r="D202" s="193">
        <v>14.285714285714285</v>
      </c>
      <c r="E202" s="193">
        <v>14.285714285714285</v>
      </c>
      <c r="F202" s="193">
        <v>0</v>
      </c>
    </row>
    <row r="203" spans="1:6" x14ac:dyDescent="0.2">
      <c r="A203" s="194">
        <v>39364</v>
      </c>
      <c r="B203" s="193">
        <v>57.142857142857139</v>
      </c>
      <c r="C203" s="193">
        <v>0</v>
      </c>
      <c r="D203" s="193">
        <v>0</v>
      </c>
      <c r="E203" s="193">
        <v>0</v>
      </c>
      <c r="F203" s="193">
        <v>42.857142857142854</v>
      </c>
    </row>
    <row r="204" spans="1:6" x14ac:dyDescent="0.2">
      <c r="A204" s="194">
        <v>39365</v>
      </c>
      <c r="B204" s="193">
        <v>42.857142857142854</v>
      </c>
      <c r="C204" s="193">
        <v>14.285714285714285</v>
      </c>
      <c r="D204" s="193">
        <v>0</v>
      </c>
      <c r="E204" s="193">
        <v>0</v>
      </c>
      <c r="F204" s="193">
        <v>42.857142857142854</v>
      </c>
    </row>
    <row r="205" spans="1:6" x14ac:dyDescent="0.2">
      <c r="A205" s="194">
        <v>39366</v>
      </c>
      <c r="B205" s="193">
        <v>42.857142857142854</v>
      </c>
      <c r="C205" s="193">
        <v>14.285714285714285</v>
      </c>
      <c r="D205" s="193">
        <v>0</v>
      </c>
      <c r="E205" s="193">
        <v>0</v>
      </c>
      <c r="F205" s="193">
        <v>42.857142857142854</v>
      </c>
    </row>
    <row r="206" spans="1:6" x14ac:dyDescent="0.2">
      <c r="A206" s="194">
        <v>39367</v>
      </c>
      <c r="B206" s="193">
        <v>57.142857142857139</v>
      </c>
      <c r="C206" s="193">
        <v>0</v>
      </c>
      <c r="D206" s="193">
        <v>0</v>
      </c>
      <c r="E206" s="193">
        <v>0</v>
      </c>
      <c r="F206" s="193">
        <v>42.857142857142854</v>
      </c>
    </row>
    <row r="207" spans="1:6" x14ac:dyDescent="0.2">
      <c r="A207" s="194">
        <v>39370</v>
      </c>
      <c r="B207" s="193">
        <v>28.571428571428569</v>
      </c>
      <c r="C207" s="193">
        <v>28.571428571428569</v>
      </c>
      <c r="D207" s="193">
        <v>0</v>
      </c>
      <c r="E207" s="193">
        <v>0</v>
      </c>
      <c r="F207" s="193">
        <v>42.857142857142854</v>
      </c>
    </row>
    <row r="208" spans="1:6" x14ac:dyDescent="0.2">
      <c r="A208" s="194">
        <v>39371</v>
      </c>
      <c r="B208" s="193">
        <v>42.857142857142854</v>
      </c>
      <c r="C208" s="193">
        <v>14.285714285714285</v>
      </c>
      <c r="D208" s="193">
        <v>0</v>
      </c>
      <c r="E208" s="193">
        <v>0</v>
      </c>
      <c r="F208" s="193">
        <v>42.857142857142854</v>
      </c>
    </row>
    <row r="209" spans="1:6" x14ac:dyDescent="0.2">
      <c r="A209" s="194">
        <v>39372</v>
      </c>
      <c r="B209" s="193">
        <v>42.857142857142854</v>
      </c>
      <c r="C209" s="193">
        <v>0</v>
      </c>
      <c r="D209" s="193">
        <v>14.285714285714285</v>
      </c>
      <c r="E209" s="193">
        <v>0</v>
      </c>
      <c r="F209" s="193">
        <v>42.857142857142854</v>
      </c>
    </row>
    <row r="210" spans="1:6" x14ac:dyDescent="0.2">
      <c r="A210" s="194">
        <v>39373</v>
      </c>
      <c r="B210" s="193">
        <v>57.142857142857139</v>
      </c>
      <c r="C210" s="193">
        <v>0</v>
      </c>
      <c r="D210" s="193">
        <v>0</v>
      </c>
      <c r="E210" s="193">
        <v>0</v>
      </c>
      <c r="F210" s="193">
        <v>42.857142857142854</v>
      </c>
    </row>
    <row r="211" spans="1:6" x14ac:dyDescent="0.2">
      <c r="A211" s="194">
        <v>39374</v>
      </c>
      <c r="B211" s="193">
        <v>28.571428571428569</v>
      </c>
      <c r="C211" s="193">
        <v>0</v>
      </c>
      <c r="D211" s="193">
        <v>14.285714285714285</v>
      </c>
      <c r="E211" s="193">
        <v>0</v>
      </c>
      <c r="F211" s="193">
        <v>57.142857142857139</v>
      </c>
    </row>
    <row r="212" spans="1:6" x14ac:dyDescent="0.2">
      <c r="A212" s="194">
        <v>39377</v>
      </c>
      <c r="B212" s="193">
        <v>28.571428571428569</v>
      </c>
      <c r="C212" s="193">
        <v>0</v>
      </c>
      <c r="D212" s="193">
        <v>28.571428571428569</v>
      </c>
      <c r="E212" s="193">
        <v>0</v>
      </c>
      <c r="F212" s="193">
        <v>42.857142857142854</v>
      </c>
    </row>
    <row r="213" spans="1:6" x14ac:dyDescent="0.2">
      <c r="A213" s="194">
        <v>39378</v>
      </c>
      <c r="B213" s="193">
        <v>28.571428571428569</v>
      </c>
      <c r="C213" s="193">
        <v>0</v>
      </c>
      <c r="D213" s="193">
        <v>14.285714285714285</v>
      </c>
      <c r="E213" s="193">
        <v>14.285714285714285</v>
      </c>
      <c r="F213" s="193">
        <v>42.857142857142854</v>
      </c>
    </row>
    <row r="214" spans="1:6" x14ac:dyDescent="0.2">
      <c r="A214" s="194">
        <v>39379</v>
      </c>
      <c r="B214" s="193">
        <v>28.571428571428569</v>
      </c>
      <c r="C214" s="193">
        <v>0</v>
      </c>
      <c r="D214" s="193">
        <v>14.285714285714285</v>
      </c>
      <c r="E214" s="193">
        <v>14.285714285714285</v>
      </c>
      <c r="F214" s="193">
        <v>42.857142857142854</v>
      </c>
    </row>
    <row r="215" spans="1:6" x14ac:dyDescent="0.2">
      <c r="A215" s="194">
        <v>39380</v>
      </c>
      <c r="B215" s="193">
        <v>42.857142857142854</v>
      </c>
      <c r="C215" s="193">
        <v>0</v>
      </c>
      <c r="D215" s="193">
        <v>0</v>
      </c>
      <c r="E215" s="193">
        <v>0</v>
      </c>
      <c r="F215" s="193">
        <v>57.142857142857139</v>
      </c>
    </row>
    <row r="216" spans="1:6" x14ac:dyDescent="0.2">
      <c r="A216" s="194">
        <v>39381</v>
      </c>
      <c r="B216" s="193">
        <v>42.857142857142854</v>
      </c>
      <c r="C216" s="193">
        <v>0</v>
      </c>
      <c r="D216" s="193">
        <v>14.285714285714285</v>
      </c>
      <c r="E216" s="193">
        <v>0</v>
      </c>
      <c r="F216" s="193">
        <v>42.857142857142854</v>
      </c>
    </row>
    <row r="217" spans="1:6" x14ac:dyDescent="0.2">
      <c r="A217" s="194">
        <v>39384</v>
      </c>
      <c r="B217" s="193">
        <v>28.571428571428569</v>
      </c>
      <c r="C217" s="193">
        <v>0</v>
      </c>
      <c r="D217" s="193">
        <v>28.571428571428569</v>
      </c>
      <c r="E217" s="193">
        <v>14.285714285714285</v>
      </c>
      <c r="F217" s="193">
        <v>28.571428571428569</v>
      </c>
    </row>
    <row r="218" spans="1:6" x14ac:dyDescent="0.2">
      <c r="A218" s="194">
        <v>39385</v>
      </c>
      <c r="B218" s="193">
        <v>42.857142857142854</v>
      </c>
      <c r="C218" s="193">
        <v>14.285714285714285</v>
      </c>
      <c r="D218" s="193">
        <v>0</v>
      </c>
      <c r="E218" s="193">
        <v>28.571428571428569</v>
      </c>
      <c r="F218" s="193">
        <v>14.285714285714285</v>
      </c>
    </row>
    <row r="219" spans="1:6" x14ac:dyDescent="0.2">
      <c r="A219" s="194">
        <v>39386</v>
      </c>
      <c r="B219" s="193">
        <v>42.857142857142854</v>
      </c>
      <c r="C219" s="193">
        <v>14.285714285714285</v>
      </c>
      <c r="D219" s="193">
        <v>0</v>
      </c>
      <c r="E219" s="193">
        <v>28.571428571428569</v>
      </c>
      <c r="F219" s="193">
        <v>14.285714285714285</v>
      </c>
    </row>
    <row r="220" spans="1:6" x14ac:dyDescent="0.2">
      <c r="A220" s="194">
        <v>39387</v>
      </c>
      <c r="B220" s="193">
        <v>28.571428571428569</v>
      </c>
      <c r="C220" s="193">
        <v>14.285714285714285</v>
      </c>
      <c r="D220" s="193">
        <v>0</v>
      </c>
      <c r="E220" s="193">
        <v>28.571428571428569</v>
      </c>
      <c r="F220" s="193">
        <v>28.571428571428569</v>
      </c>
    </row>
    <row r="221" spans="1:6" x14ac:dyDescent="0.2">
      <c r="A221" s="194">
        <v>39388</v>
      </c>
      <c r="B221" s="193">
        <v>28.571428571428569</v>
      </c>
      <c r="C221" s="193">
        <v>0</v>
      </c>
      <c r="D221" s="193">
        <v>28.571428571428569</v>
      </c>
      <c r="E221" s="193">
        <v>14.285714285714285</v>
      </c>
      <c r="F221" s="193">
        <v>28.571428571428569</v>
      </c>
    </row>
    <row r="222" spans="1:6" x14ac:dyDescent="0.2">
      <c r="A222" s="194">
        <v>39391</v>
      </c>
      <c r="B222" s="193">
        <v>28.571428571428569</v>
      </c>
      <c r="C222" s="193">
        <v>0</v>
      </c>
      <c r="D222" s="193">
        <v>14.285714285714285</v>
      </c>
      <c r="E222" s="193">
        <v>0</v>
      </c>
      <c r="F222" s="193">
        <v>57.142857142857139</v>
      </c>
    </row>
    <row r="223" spans="1:6" x14ac:dyDescent="0.2">
      <c r="A223" s="194">
        <v>39392</v>
      </c>
      <c r="B223" s="193">
        <v>28.571428571428569</v>
      </c>
      <c r="C223" s="193">
        <v>0</v>
      </c>
      <c r="D223" s="193">
        <v>14.285714285714285</v>
      </c>
      <c r="E223" s="193">
        <v>28.571428571428569</v>
      </c>
      <c r="F223" s="193">
        <v>28.571428571428569</v>
      </c>
    </row>
    <row r="224" spans="1:6" x14ac:dyDescent="0.2">
      <c r="A224" s="194">
        <v>39393</v>
      </c>
      <c r="B224" s="193">
        <v>42.857142857142854</v>
      </c>
      <c r="C224" s="193">
        <v>0</v>
      </c>
      <c r="D224" s="193">
        <v>0</v>
      </c>
      <c r="E224" s="193">
        <v>14.285714285714285</v>
      </c>
      <c r="F224" s="193">
        <v>42.857142857142854</v>
      </c>
    </row>
    <row r="225" spans="1:6" x14ac:dyDescent="0.2">
      <c r="A225" s="194">
        <v>39394</v>
      </c>
      <c r="B225" s="193">
        <v>42.857142857142854</v>
      </c>
      <c r="C225" s="193">
        <v>0</v>
      </c>
      <c r="D225" s="193">
        <v>0</v>
      </c>
      <c r="E225" s="193">
        <v>14.285714285714285</v>
      </c>
      <c r="F225" s="193">
        <v>42.857142857142854</v>
      </c>
    </row>
    <row r="226" spans="1:6" x14ac:dyDescent="0.2">
      <c r="A226" s="194">
        <v>39395</v>
      </c>
      <c r="B226" s="193">
        <v>42.857142857142854</v>
      </c>
      <c r="C226" s="193">
        <v>0</v>
      </c>
      <c r="D226" s="193">
        <v>0</v>
      </c>
      <c r="E226" s="193">
        <v>0</v>
      </c>
      <c r="F226" s="193">
        <v>57.142857142857139</v>
      </c>
    </row>
    <row r="227" spans="1:6" x14ac:dyDescent="0.2">
      <c r="A227" s="194">
        <v>39398</v>
      </c>
      <c r="B227" s="193">
        <v>57.142857142857139</v>
      </c>
      <c r="C227" s="193">
        <v>14.285714285714285</v>
      </c>
      <c r="D227" s="193">
        <v>14.285714285714285</v>
      </c>
      <c r="E227" s="193">
        <v>0</v>
      </c>
      <c r="F227" s="193">
        <v>14.285714285714285</v>
      </c>
    </row>
    <row r="228" spans="1:6" x14ac:dyDescent="0.2">
      <c r="A228" s="194">
        <v>39399</v>
      </c>
      <c r="B228" s="193">
        <v>28.571428571428569</v>
      </c>
      <c r="C228" s="193">
        <v>14.285714285714285</v>
      </c>
      <c r="D228" s="193">
        <v>0</v>
      </c>
      <c r="E228" s="193">
        <v>0</v>
      </c>
      <c r="F228" s="193">
        <v>57.142857142857139</v>
      </c>
    </row>
    <row r="229" spans="1:6" x14ac:dyDescent="0.2">
      <c r="A229" s="194">
        <v>39400</v>
      </c>
      <c r="B229" s="193">
        <v>28.571428571428569</v>
      </c>
      <c r="C229" s="193">
        <v>0</v>
      </c>
      <c r="D229" s="193">
        <v>14.285714285714285</v>
      </c>
      <c r="E229" s="193">
        <v>14.285714285714285</v>
      </c>
      <c r="F229" s="193">
        <v>42.857142857142854</v>
      </c>
    </row>
    <row r="230" spans="1:6" x14ac:dyDescent="0.2">
      <c r="A230" s="194">
        <v>39401</v>
      </c>
      <c r="B230" s="193">
        <v>28.571428571428569</v>
      </c>
      <c r="C230" s="193">
        <v>0</v>
      </c>
      <c r="D230" s="193">
        <v>0</v>
      </c>
      <c r="E230" s="193">
        <v>0</v>
      </c>
      <c r="F230" s="193">
        <v>71.428571428571431</v>
      </c>
    </row>
    <row r="231" spans="1:6" x14ac:dyDescent="0.2">
      <c r="A231" s="194">
        <v>39402</v>
      </c>
      <c r="B231" s="193">
        <v>28.571428571428569</v>
      </c>
      <c r="C231" s="193">
        <v>0</v>
      </c>
      <c r="D231" s="193">
        <v>28.571428571428569</v>
      </c>
      <c r="E231" s="193">
        <v>0</v>
      </c>
      <c r="F231" s="193">
        <v>42.857142857142854</v>
      </c>
    </row>
    <row r="232" spans="1:6" x14ac:dyDescent="0.2">
      <c r="A232" s="194">
        <v>39405</v>
      </c>
      <c r="B232" s="193">
        <v>28.571428571428569</v>
      </c>
      <c r="C232" s="193">
        <v>14.285714285714285</v>
      </c>
      <c r="D232" s="193">
        <v>0</v>
      </c>
      <c r="E232" s="193">
        <v>0</v>
      </c>
      <c r="F232" s="193">
        <v>57.142857142857139</v>
      </c>
    </row>
    <row r="233" spans="1:6" x14ac:dyDescent="0.2">
      <c r="A233" s="194">
        <v>39406</v>
      </c>
      <c r="B233" s="193">
        <v>28.571428571428569</v>
      </c>
      <c r="C233" s="193">
        <v>0</v>
      </c>
      <c r="D233" s="193">
        <v>14.285714285714285</v>
      </c>
      <c r="E233" s="193">
        <v>14.285714285714285</v>
      </c>
      <c r="F233" s="193">
        <v>42.857142857142854</v>
      </c>
    </row>
    <row r="234" spans="1:6" x14ac:dyDescent="0.2">
      <c r="A234" s="194">
        <v>39407</v>
      </c>
      <c r="B234" s="193">
        <v>28.571428571428569</v>
      </c>
      <c r="C234" s="193">
        <v>0</v>
      </c>
      <c r="D234" s="193">
        <v>0</v>
      </c>
      <c r="E234" s="193">
        <v>14.285714285714285</v>
      </c>
      <c r="F234" s="193">
        <v>57.142857142857139</v>
      </c>
    </row>
    <row r="235" spans="1:6" x14ac:dyDescent="0.2">
      <c r="A235" s="194">
        <v>39408</v>
      </c>
      <c r="B235" s="193">
        <v>71.428571428571431</v>
      </c>
      <c r="C235" s="193">
        <v>0</v>
      </c>
      <c r="D235" s="193">
        <v>14.285714285714285</v>
      </c>
      <c r="E235" s="193">
        <v>0</v>
      </c>
      <c r="F235" s="193">
        <v>14.285714285714285</v>
      </c>
    </row>
    <row r="236" spans="1:6" x14ac:dyDescent="0.2">
      <c r="A236" s="194">
        <v>39409</v>
      </c>
      <c r="B236" s="193">
        <v>28.571428571428569</v>
      </c>
      <c r="C236" s="193">
        <v>0</v>
      </c>
      <c r="D236" s="193">
        <v>14.285714285714285</v>
      </c>
      <c r="E236" s="193">
        <v>0</v>
      </c>
      <c r="F236" s="193">
        <v>57.142857142857139</v>
      </c>
    </row>
    <row r="237" spans="1:6" x14ac:dyDescent="0.2">
      <c r="A237" s="194">
        <v>39412</v>
      </c>
      <c r="B237" s="193">
        <v>28.571428571428569</v>
      </c>
      <c r="C237" s="193">
        <v>0</v>
      </c>
      <c r="D237" s="193">
        <v>0</v>
      </c>
      <c r="E237" s="193">
        <v>14.285714285714285</v>
      </c>
      <c r="F237" s="193">
        <v>57.142857142857139</v>
      </c>
    </row>
    <row r="238" spans="1:6" x14ac:dyDescent="0.2">
      <c r="A238" s="194">
        <v>39413</v>
      </c>
      <c r="B238" s="193">
        <v>28.571428571428569</v>
      </c>
      <c r="C238" s="193">
        <v>0</v>
      </c>
      <c r="D238" s="193">
        <v>0</v>
      </c>
      <c r="E238" s="193">
        <v>14.285714285714285</v>
      </c>
      <c r="F238" s="193">
        <v>57.142857142857139</v>
      </c>
    </row>
    <row r="239" spans="1:6" x14ac:dyDescent="0.2">
      <c r="A239" s="194">
        <v>39414</v>
      </c>
      <c r="B239" s="193">
        <v>28.571428571428569</v>
      </c>
      <c r="C239" s="193">
        <v>0</v>
      </c>
      <c r="D239" s="193">
        <v>14.285714285714285</v>
      </c>
      <c r="E239" s="193">
        <v>0</v>
      </c>
      <c r="F239" s="193">
        <v>57.142857142857139</v>
      </c>
    </row>
    <row r="240" spans="1:6" x14ac:dyDescent="0.2">
      <c r="A240" s="194">
        <v>39415</v>
      </c>
      <c r="B240" s="193">
        <v>28.571428571428569</v>
      </c>
      <c r="C240" s="193">
        <v>0</v>
      </c>
      <c r="D240" s="193">
        <v>0</v>
      </c>
      <c r="E240" s="193">
        <v>28.571428571428569</v>
      </c>
      <c r="F240" s="193">
        <v>42.857142857142854</v>
      </c>
    </row>
    <row r="241" spans="1:6" x14ac:dyDescent="0.2">
      <c r="A241" s="194">
        <v>39416</v>
      </c>
      <c r="B241" s="193">
        <v>28.571428571428569</v>
      </c>
      <c r="C241" s="193">
        <v>14.285714285714285</v>
      </c>
      <c r="D241" s="193">
        <v>0</v>
      </c>
      <c r="E241" s="193">
        <v>0</v>
      </c>
      <c r="F241" s="193">
        <v>57.142857142857139</v>
      </c>
    </row>
    <row r="242" spans="1:6" x14ac:dyDescent="0.2">
      <c r="A242" s="194">
        <v>39419</v>
      </c>
      <c r="B242" s="193">
        <v>28.571428571428569</v>
      </c>
      <c r="C242" s="193">
        <v>14.285714285714285</v>
      </c>
      <c r="D242" s="193">
        <v>0</v>
      </c>
      <c r="E242" s="193">
        <v>0</v>
      </c>
      <c r="F242" s="193">
        <v>57.142857142857139</v>
      </c>
    </row>
    <row r="243" spans="1:6" x14ac:dyDescent="0.2">
      <c r="A243" s="194">
        <v>39420</v>
      </c>
      <c r="B243" s="193">
        <v>42.857142857142854</v>
      </c>
      <c r="C243" s="193">
        <v>14.285714285714285</v>
      </c>
      <c r="D243" s="193">
        <v>0</v>
      </c>
      <c r="E243" s="193">
        <v>0</v>
      </c>
      <c r="F243" s="193">
        <v>42.857142857142854</v>
      </c>
    </row>
    <row r="244" spans="1:6" x14ac:dyDescent="0.2">
      <c r="A244" s="194">
        <v>39421</v>
      </c>
      <c r="B244" s="193">
        <v>28.571428571428569</v>
      </c>
      <c r="C244" s="193">
        <v>14.285714285714285</v>
      </c>
      <c r="D244" s="193">
        <v>14.285714285714285</v>
      </c>
      <c r="E244" s="193">
        <v>0</v>
      </c>
      <c r="F244" s="193">
        <v>42.857142857142854</v>
      </c>
    </row>
    <row r="245" spans="1:6" x14ac:dyDescent="0.2">
      <c r="A245" s="194">
        <v>39422</v>
      </c>
      <c r="B245" s="193">
        <v>42.857142857142854</v>
      </c>
      <c r="C245" s="193">
        <v>14.285714285714285</v>
      </c>
      <c r="D245" s="193">
        <v>0</v>
      </c>
      <c r="E245" s="193">
        <v>0</v>
      </c>
      <c r="F245" s="193">
        <v>42.857142857142854</v>
      </c>
    </row>
    <row r="246" spans="1:6" x14ac:dyDescent="0.2">
      <c r="A246" s="194">
        <v>39423</v>
      </c>
      <c r="B246" s="193">
        <v>42.857142857142854</v>
      </c>
      <c r="C246" s="193">
        <v>14.285714285714285</v>
      </c>
      <c r="D246" s="193">
        <v>0</v>
      </c>
      <c r="E246" s="193">
        <v>0</v>
      </c>
      <c r="F246" s="193">
        <v>42.857142857142854</v>
      </c>
    </row>
    <row r="247" spans="1:6" x14ac:dyDescent="0.2">
      <c r="A247" s="194">
        <v>39426</v>
      </c>
      <c r="B247" s="193">
        <v>28.571428571428569</v>
      </c>
      <c r="C247" s="193">
        <v>14.285714285714285</v>
      </c>
      <c r="D247" s="193">
        <v>14.285714285714285</v>
      </c>
      <c r="E247" s="193">
        <v>0</v>
      </c>
      <c r="F247" s="193">
        <v>42.857142857142854</v>
      </c>
    </row>
    <row r="248" spans="1:6" x14ac:dyDescent="0.2">
      <c r="A248" s="194">
        <v>39427</v>
      </c>
      <c r="B248" s="193">
        <v>42.857142857142854</v>
      </c>
      <c r="C248" s="193">
        <v>0</v>
      </c>
      <c r="D248" s="193">
        <v>0</v>
      </c>
      <c r="E248" s="193">
        <v>0</v>
      </c>
      <c r="F248" s="193">
        <v>57.142857142857139</v>
      </c>
    </row>
    <row r="249" spans="1:6" x14ac:dyDescent="0.2">
      <c r="A249" s="194">
        <v>39428</v>
      </c>
      <c r="B249" s="193">
        <v>42.857142857142854</v>
      </c>
      <c r="C249" s="193">
        <v>0</v>
      </c>
      <c r="D249" s="193">
        <v>0</v>
      </c>
      <c r="E249" s="193">
        <v>14.285714285714285</v>
      </c>
      <c r="F249" s="193">
        <v>42.857142857142854</v>
      </c>
    </row>
    <row r="250" spans="1:6" x14ac:dyDescent="0.2">
      <c r="A250" s="194">
        <v>39429</v>
      </c>
      <c r="B250" s="193">
        <v>28.571428571428569</v>
      </c>
      <c r="C250" s="193">
        <v>0</v>
      </c>
      <c r="D250" s="193">
        <v>0</v>
      </c>
      <c r="E250" s="193">
        <v>28.571428571428569</v>
      </c>
      <c r="F250" s="193">
        <v>42.857142857142854</v>
      </c>
    </row>
    <row r="251" spans="1:6" x14ac:dyDescent="0.2">
      <c r="A251" s="194">
        <v>39430</v>
      </c>
      <c r="B251" s="193">
        <v>28.571428571428569</v>
      </c>
      <c r="C251" s="193">
        <v>14.285714285714285</v>
      </c>
      <c r="D251" s="193">
        <v>0</v>
      </c>
      <c r="E251" s="193">
        <v>14.285714285714285</v>
      </c>
      <c r="F251" s="193">
        <v>42.857142857142854</v>
      </c>
    </row>
    <row r="252" spans="1:6" x14ac:dyDescent="0.2">
      <c r="A252" s="194">
        <v>39433</v>
      </c>
      <c r="B252" s="193">
        <v>28.571428571428569</v>
      </c>
      <c r="C252" s="193">
        <v>0</v>
      </c>
      <c r="D252" s="193">
        <v>0</v>
      </c>
      <c r="E252" s="193">
        <v>28.571428571428569</v>
      </c>
      <c r="F252" s="193">
        <v>42.857142857142854</v>
      </c>
    </row>
    <row r="253" spans="1:6" x14ac:dyDescent="0.2">
      <c r="A253" s="194">
        <v>39434</v>
      </c>
      <c r="B253" s="193">
        <v>42.857142857142854</v>
      </c>
      <c r="C253" s="193">
        <v>0</v>
      </c>
      <c r="D253" s="193">
        <v>0</v>
      </c>
      <c r="E253" s="193">
        <v>14.285714285714285</v>
      </c>
      <c r="F253" s="193">
        <v>42.857142857142854</v>
      </c>
    </row>
    <row r="254" spans="1:6" x14ac:dyDescent="0.2">
      <c r="A254" s="194">
        <v>39435</v>
      </c>
      <c r="B254" s="193">
        <v>28.571428571428569</v>
      </c>
      <c r="C254" s="193">
        <v>14.285714285714285</v>
      </c>
      <c r="D254" s="193">
        <v>0</v>
      </c>
      <c r="E254" s="193">
        <v>14.285714285714285</v>
      </c>
      <c r="F254" s="193">
        <v>42.857142857142854</v>
      </c>
    </row>
    <row r="255" spans="1:6" x14ac:dyDescent="0.2">
      <c r="A255" s="194">
        <v>39436</v>
      </c>
      <c r="B255" s="193">
        <v>28.571428571428569</v>
      </c>
      <c r="C255" s="193">
        <v>0</v>
      </c>
      <c r="D255" s="193">
        <v>0</v>
      </c>
      <c r="E255" s="193">
        <v>0</v>
      </c>
      <c r="F255" s="193">
        <v>71.428571428571431</v>
      </c>
    </row>
    <row r="256" spans="1:6" x14ac:dyDescent="0.2">
      <c r="A256" s="194">
        <v>39437</v>
      </c>
      <c r="B256" s="193">
        <v>28.571428571428569</v>
      </c>
      <c r="C256" s="193">
        <v>0</v>
      </c>
      <c r="D256" s="193">
        <v>0</v>
      </c>
      <c r="E256" s="193">
        <v>14.285714285714285</v>
      </c>
      <c r="F256" s="193">
        <v>57.142857142857139</v>
      </c>
    </row>
    <row r="257" spans="1:6" x14ac:dyDescent="0.2">
      <c r="A257" s="194">
        <v>39443</v>
      </c>
      <c r="B257" s="193">
        <v>28.571428571428569</v>
      </c>
      <c r="C257" s="193">
        <v>0</v>
      </c>
      <c r="D257" s="193">
        <v>0</v>
      </c>
      <c r="E257" s="193">
        <v>0</v>
      </c>
      <c r="F257" s="193">
        <v>71.428571428571431</v>
      </c>
    </row>
    <row r="258" spans="1:6" x14ac:dyDescent="0.2">
      <c r="A258" s="194">
        <v>39444</v>
      </c>
      <c r="B258" s="193">
        <v>28.571428571428569</v>
      </c>
      <c r="C258" s="193">
        <v>0</v>
      </c>
      <c r="D258" s="193">
        <v>28.571428571428569</v>
      </c>
      <c r="E258" s="193">
        <v>0</v>
      </c>
      <c r="F258" s="193">
        <v>42.857142857142854</v>
      </c>
    </row>
    <row r="259" spans="1:6" x14ac:dyDescent="0.2">
      <c r="A259" s="194">
        <v>39447</v>
      </c>
      <c r="B259" s="193">
        <v>57.142857142857139</v>
      </c>
      <c r="C259" s="193">
        <v>0</v>
      </c>
      <c r="D259" s="193">
        <v>0</v>
      </c>
      <c r="E259" s="193">
        <v>0</v>
      </c>
      <c r="F259" s="193">
        <v>42.857142857142854</v>
      </c>
    </row>
    <row r="260" spans="1:6" x14ac:dyDescent="0.2">
      <c r="A260" s="194">
        <v>39450</v>
      </c>
      <c r="B260" s="193">
        <v>28.571428571428569</v>
      </c>
      <c r="C260" s="193">
        <v>0</v>
      </c>
      <c r="D260" s="193">
        <v>0</v>
      </c>
      <c r="E260" s="193">
        <v>14.285714285714285</v>
      </c>
      <c r="F260" s="193">
        <v>57.142857142857139</v>
      </c>
    </row>
    <row r="261" spans="1:6" x14ac:dyDescent="0.2">
      <c r="A261" s="194">
        <v>39451</v>
      </c>
      <c r="B261" s="193">
        <v>28.571428571428569</v>
      </c>
      <c r="C261" s="193">
        <v>14.285714285714285</v>
      </c>
      <c r="D261" s="193">
        <v>0</v>
      </c>
      <c r="E261" s="193">
        <v>0</v>
      </c>
      <c r="F261" s="193">
        <v>57.142857142857139</v>
      </c>
    </row>
    <row r="262" spans="1:6" x14ac:dyDescent="0.2">
      <c r="A262" s="194">
        <v>39454</v>
      </c>
      <c r="B262" s="193">
        <v>28.571428571428569</v>
      </c>
      <c r="C262" s="193">
        <v>14.285714285714285</v>
      </c>
      <c r="D262" s="193">
        <v>0</v>
      </c>
      <c r="E262" s="193">
        <v>0</v>
      </c>
      <c r="F262" s="193">
        <v>57.142857142857139</v>
      </c>
    </row>
    <row r="263" spans="1:6" x14ac:dyDescent="0.2">
      <c r="A263" s="194">
        <v>39455</v>
      </c>
      <c r="B263" s="193">
        <v>42.857142857142854</v>
      </c>
      <c r="C263" s="193">
        <v>0</v>
      </c>
      <c r="D263" s="193">
        <v>0</v>
      </c>
      <c r="E263" s="193">
        <v>0</v>
      </c>
      <c r="F263" s="193">
        <v>57.142857142857139</v>
      </c>
    </row>
    <row r="264" spans="1:6" x14ac:dyDescent="0.2">
      <c r="A264" s="194">
        <v>39456</v>
      </c>
      <c r="B264" s="193">
        <v>28.571428571428569</v>
      </c>
      <c r="C264" s="193">
        <v>0</v>
      </c>
      <c r="D264" s="193">
        <v>0</v>
      </c>
      <c r="E264" s="193">
        <v>14.285714285714285</v>
      </c>
      <c r="F264" s="193">
        <v>57.142857142857139</v>
      </c>
    </row>
    <row r="265" spans="1:6" x14ac:dyDescent="0.2">
      <c r="A265" s="194">
        <v>39457</v>
      </c>
      <c r="B265" s="193">
        <v>42.857142857142854</v>
      </c>
      <c r="C265" s="193">
        <v>0</v>
      </c>
      <c r="D265" s="193">
        <v>14.285714285714285</v>
      </c>
      <c r="E265" s="193">
        <v>0</v>
      </c>
      <c r="F265" s="193">
        <v>42.857142857142854</v>
      </c>
    </row>
    <row r="266" spans="1:6" x14ac:dyDescent="0.2">
      <c r="A266" s="194">
        <v>39458</v>
      </c>
      <c r="B266" s="193">
        <v>28.571428571428569</v>
      </c>
      <c r="C266" s="193">
        <v>14.285714285714285</v>
      </c>
      <c r="D266" s="193">
        <v>0</v>
      </c>
      <c r="E266" s="193">
        <v>0</v>
      </c>
      <c r="F266" s="193">
        <v>57.142857142857139</v>
      </c>
    </row>
    <row r="267" spans="1:6" x14ac:dyDescent="0.2">
      <c r="A267" s="194">
        <v>39461</v>
      </c>
      <c r="B267" s="193">
        <v>28.571428571428569</v>
      </c>
      <c r="C267" s="193">
        <v>0</v>
      </c>
      <c r="D267" s="193">
        <v>14.285714285714285</v>
      </c>
      <c r="E267" s="193">
        <v>14.285714285714285</v>
      </c>
      <c r="F267" s="193">
        <v>42.857142857142854</v>
      </c>
    </row>
    <row r="268" spans="1:6" x14ac:dyDescent="0.2">
      <c r="A268" s="194">
        <v>39462</v>
      </c>
      <c r="B268" s="193">
        <v>28.571428571428569</v>
      </c>
      <c r="C268" s="193">
        <v>0</v>
      </c>
      <c r="D268" s="193">
        <v>0</v>
      </c>
      <c r="E268" s="193">
        <v>14.285714285714285</v>
      </c>
      <c r="F268" s="193">
        <v>57.142857142857139</v>
      </c>
    </row>
    <row r="269" spans="1:6" x14ac:dyDescent="0.2">
      <c r="A269" s="194">
        <v>39463</v>
      </c>
      <c r="B269" s="193">
        <v>28.571428571428569</v>
      </c>
      <c r="C269" s="193">
        <v>14.285714285714285</v>
      </c>
      <c r="D269" s="193">
        <v>0</v>
      </c>
      <c r="E269" s="193">
        <v>14.285714285714285</v>
      </c>
      <c r="F269" s="193">
        <v>42.857142857142854</v>
      </c>
    </row>
    <row r="270" spans="1:6" x14ac:dyDescent="0.2">
      <c r="A270" s="194">
        <v>39464</v>
      </c>
      <c r="B270" s="193">
        <v>28.571428571428569</v>
      </c>
      <c r="C270" s="193">
        <v>0</v>
      </c>
      <c r="D270" s="193">
        <v>0</v>
      </c>
      <c r="E270" s="193">
        <v>28.571428571428569</v>
      </c>
      <c r="F270" s="193">
        <v>42.857142857142854</v>
      </c>
    </row>
    <row r="271" spans="1:6" x14ac:dyDescent="0.2">
      <c r="A271" s="194">
        <v>39465</v>
      </c>
      <c r="B271" s="193">
        <v>28.571428571428569</v>
      </c>
      <c r="C271" s="193">
        <v>0</v>
      </c>
      <c r="D271" s="193">
        <v>14.285714285714285</v>
      </c>
      <c r="E271" s="193">
        <v>0</v>
      </c>
      <c r="F271" s="193">
        <v>57.142857142857139</v>
      </c>
    </row>
    <row r="272" spans="1:6" x14ac:dyDescent="0.2">
      <c r="A272" s="194">
        <v>39468</v>
      </c>
      <c r="B272" s="193">
        <v>28.571428571428569</v>
      </c>
      <c r="C272" s="193">
        <v>14.285714285714285</v>
      </c>
      <c r="D272" s="193">
        <v>0</v>
      </c>
      <c r="E272" s="193">
        <v>14.285714285714285</v>
      </c>
      <c r="F272" s="193">
        <v>42.857142857142854</v>
      </c>
    </row>
    <row r="273" spans="1:6" x14ac:dyDescent="0.2">
      <c r="A273" s="194">
        <v>39469</v>
      </c>
      <c r="B273" s="193">
        <v>28.571428571428569</v>
      </c>
      <c r="C273" s="193">
        <v>0</v>
      </c>
      <c r="D273" s="193">
        <v>0</v>
      </c>
      <c r="E273" s="193">
        <v>14.285714285714285</v>
      </c>
      <c r="F273" s="193">
        <v>57.142857142857139</v>
      </c>
    </row>
    <row r="274" spans="1:6" x14ac:dyDescent="0.2">
      <c r="A274" s="194">
        <v>39470</v>
      </c>
      <c r="B274" s="193">
        <v>28.571428571428569</v>
      </c>
      <c r="C274" s="193">
        <v>0</v>
      </c>
      <c r="D274" s="193">
        <v>0</v>
      </c>
      <c r="E274" s="193">
        <v>0</v>
      </c>
      <c r="F274" s="193">
        <v>71.428571428571431</v>
      </c>
    </row>
    <row r="275" spans="1:6" x14ac:dyDescent="0.2">
      <c r="A275" s="194">
        <v>39471</v>
      </c>
      <c r="B275" s="193">
        <v>28.571428571428569</v>
      </c>
      <c r="C275" s="193">
        <v>0</v>
      </c>
      <c r="D275" s="193">
        <v>0</v>
      </c>
      <c r="E275" s="193">
        <v>14.285714285714285</v>
      </c>
      <c r="F275" s="193">
        <v>57.142857142857139</v>
      </c>
    </row>
    <row r="276" spans="1:6" x14ac:dyDescent="0.2">
      <c r="A276" s="194">
        <v>39472</v>
      </c>
      <c r="B276" s="193">
        <v>28.571428571428569</v>
      </c>
      <c r="C276" s="193">
        <v>0</v>
      </c>
      <c r="D276" s="193">
        <v>14.285714285714285</v>
      </c>
      <c r="E276" s="193">
        <v>0</v>
      </c>
      <c r="F276" s="193">
        <v>57.142857142857139</v>
      </c>
    </row>
    <row r="277" spans="1:6" x14ac:dyDescent="0.2">
      <c r="A277" s="194">
        <v>39475</v>
      </c>
      <c r="B277" s="193">
        <v>28.571428571428569</v>
      </c>
      <c r="C277" s="193">
        <v>0</v>
      </c>
      <c r="D277" s="193">
        <v>0</v>
      </c>
      <c r="E277" s="193">
        <v>14.285714285714285</v>
      </c>
      <c r="F277" s="193">
        <v>57.142857142857139</v>
      </c>
    </row>
    <row r="278" spans="1:6" x14ac:dyDescent="0.2">
      <c r="A278" s="194">
        <v>39476</v>
      </c>
      <c r="B278" s="193">
        <v>28.571428571428569</v>
      </c>
      <c r="C278" s="193">
        <v>14.285714285714285</v>
      </c>
      <c r="D278" s="193">
        <v>0</v>
      </c>
      <c r="E278" s="193">
        <v>0</v>
      </c>
      <c r="F278" s="193">
        <v>57.142857142857139</v>
      </c>
    </row>
    <row r="279" spans="1:6" x14ac:dyDescent="0.2">
      <c r="A279" s="194">
        <v>39477</v>
      </c>
      <c r="B279" s="193">
        <v>28.571428571428569</v>
      </c>
      <c r="C279" s="193">
        <v>0</v>
      </c>
      <c r="D279" s="193">
        <v>0</v>
      </c>
      <c r="E279" s="193">
        <v>0</v>
      </c>
      <c r="F279" s="193">
        <v>71.428571428571431</v>
      </c>
    </row>
    <row r="280" spans="1:6" x14ac:dyDescent="0.2">
      <c r="A280" s="194">
        <v>39478</v>
      </c>
      <c r="B280" s="193">
        <v>28.571428571428569</v>
      </c>
      <c r="C280" s="193">
        <v>0</v>
      </c>
      <c r="D280" s="193">
        <v>0</v>
      </c>
      <c r="E280" s="193">
        <v>14.285714285714285</v>
      </c>
      <c r="F280" s="193">
        <v>57.142857142857139</v>
      </c>
    </row>
    <row r="281" spans="1:6" x14ac:dyDescent="0.2">
      <c r="A281" s="194">
        <v>39479</v>
      </c>
      <c r="B281" s="193">
        <v>28.571428571428569</v>
      </c>
      <c r="C281" s="193">
        <v>0</v>
      </c>
      <c r="D281" s="193">
        <v>0</v>
      </c>
      <c r="E281" s="193">
        <v>0</v>
      </c>
      <c r="F281" s="193">
        <v>71.428571428571431</v>
      </c>
    </row>
    <row r="282" spans="1:6" x14ac:dyDescent="0.2">
      <c r="A282" s="194">
        <v>39482</v>
      </c>
      <c r="B282" s="193">
        <v>28.571428571428569</v>
      </c>
      <c r="C282" s="193">
        <v>0</v>
      </c>
      <c r="D282" s="193">
        <v>0</v>
      </c>
      <c r="E282" s="193">
        <v>0</v>
      </c>
      <c r="F282" s="193">
        <v>71.428571428571431</v>
      </c>
    </row>
    <row r="283" spans="1:6" x14ac:dyDescent="0.2">
      <c r="A283" s="194">
        <v>39483</v>
      </c>
      <c r="B283" s="193">
        <v>28.571428571428569</v>
      </c>
      <c r="C283" s="193">
        <v>0</v>
      </c>
      <c r="D283" s="193">
        <v>0</v>
      </c>
      <c r="E283" s="193">
        <v>14.285714285714285</v>
      </c>
      <c r="F283" s="193">
        <v>57.142857142857139</v>
      </c>
    </row>
    <row r="284" spans="1:6" x14ac:dyDescent="0.2">
      <c r="A284" s="194">
        <v>39484</v>
      </c>
      <c r="B284" s="193">
        <v>42.857142857142854</v>
      </c>
      <c r="C284" s="193">
        <v>0</v>
      </c>
      <c r="D284" s="193">
        <v>0</v>
      </c>
      <c r="E284" s="193">
        <v>0</v>
      </c>
      <c r="F284" s="193">
        <v>57.142857142857139</v>
      </c>
    </row>
    <row r="285" spans="1:6" x14ac:dyDescent="0.2">
      <c r="A285" s="194">
        <v>39485</v>
      </c>
      <c r="B285" s="193">
        <v>28.571428571428569</v>
      </c>
      <c r="C285" s="193">
        <v>0</v>
      </c>
      <c r="D285" s="193">
        <v>0</v>
      </c>
      <c r="E285" s="193">
        <v>14.285714285714285</v>
      </c>
      <c r="F285" s="193">
        <v>57.142857142857139</v>
      </c>
    </row>
    <row r="286" spans="1:6" x14ac:dyDescent="0.2">
      <c r="A286" s="194">
        <v>39486</v>
      </c>
      <c r="B286" s="193">
        <v>28.571428571428569</v>
      </c>
      <c r="C286" s="193">
        <v>0</v>
      </c>
      <c r="D286" s="193">
        <v>0</v>
      </c>
      <c r="E286" s="193">
        <v>14.285714285714285</v>
      </c>
      <c r="F286" s="193">
        <v>57.142857142857139</v>
      </c>
    </row>
    <row r="287" spans="1:6" x14ac:dyDescent="0.2">
      <c r="A287" s="194">
        <v>39489</v>
      </c>
      <c r="B287" s="193">
        <v>28.571428571428569</v>
      </c>
      <c r="C287" s="193">
        <v>0</v>
      </c>
      <c r="D287" s="193">
        <v>0</v>
      </c>
      <c r="E287" s="193">
        <v>14.285714285714285</v>
      </c>
      <c r="F287" s="193">
        <v>57.142857142857139</v>
      </c>
    </row>
    <row r="288" spans="1:6" x14ac:dyDescent="0.2">
      <c r="A288" s="194">
        <v>39490</v>
      </c>
      <c r="B288" s="193">
        <v>28.571428571428569</v>
      </c>
      <c r="C288" s="193">
        <v>0</v>
      </c>
      <c r="D288" s="193">
        <v>0</v>
      </c>
      <c r="E288" s="193">
        <v>0</v>
      </c>
      <c r="F288" s="193">
        <v>71.428571428571431</v>
      </c>
    </row>
    <row r="289" spans="1:6" x14ac:dyDescent="0.2">
      <c r="A289" s="194">
        <v>39491</v>
      </c>
      <c r="B289" s="193">
        <v>28.571428571428569</v>
      </c>
      <c r="C289" s="193">
        <v>0</v>
      </c>
      <c r="D289" s="193">
        <v>0</v>
      </c>
      <c r="E289" s="193">
        <v>0</v>
      </c>
      <c r="F289" s="193">
        <v>71.428571428571431</v>
      </c>
    </row>
    <row r="290" spans="1:6" x14ac:dyDescent="0.2">
      <c r="A290" s="194">
        <v>39492</v>
      </c>
      <c r="B290" s="193">
        <v>28.571428571428569</v>
      </c>
      <c r="C290" s="193">
        <v>14.285714285714285</v>
      </c>
      <c r="D290" s="193">
        <v>0</v>
      </c>
      <c r="E290" s="193">
        <v>0</v>
      </c>
      <c r="F290" s="193">
        <v>57.142857142857139</v>
      </c>
    </row>
    <row r="291" spans="1:6" x14ac:dyDescent="0.2">
      <c r="A291" s="194">
        <v>39493</v>
      </c>
      <c r="B291" s="193">
        <v>28.571428571428569</v>
      </c>
      <c r="C291" s="193">
        <v>0</v>
      </c>
      <c r="D291" s="193">
        <v>0</v>
      </c>
      <c r="E291" s="193">
        <v>0</v>
      </c>
      <c r="F291" s="193">
        <v>71.428571428571431</v>
      </c>
    </row>
    <row r="292" spans="1:6" x14ac:dyDescent="0.2">
      <c r="A292" s="194">
        <v>39496</v>
      </c>
      <c r="B292" s="193">
        <v>71.428571428571431</v>
      </c>
      <c r="C292" s="193">
        <v>0</v>
      </c>
      <c r="D292" s="193">
        <v>0</v>
      </c>
      <c r="E292" s="193">
        <v>14.285714285714285</v>
      </c>
      <c r="F292" s="193">
        <v>14.285714285714285</v>
      </c>
    </row>
    <row r="293" spans="1:6" x14ac:dyDescent="0.2">
      <c r="A293" s="194">
        <v>39497</v>
      </c>
      <c r="B293" s="193">
        <v>28.571428571428569</v>
      </c>
      <c r="C293" s="193">
        <v>0</v>
      </c>
      <c r="D293" s="193">
        <v>14.285714285714285</v>
      </c>
      <c r="E293" s="193">
        <v>0</v>
      </c>
      <c r="F293" s="193">
        <v>57.142857142857139</v>
      </c>
    </row>
    <row r="294" spans="1:6" x14ac:dyDescent="0.2">
      <c r="A294" s="194">
        <v>39498</v>
      </c>
      <c r="B294" s="193">
        <v>28.571428571428569</v>
      </c>
      <c r="C294" s="193">
        <v>0</v>
      </c>
      <c r="D294" s="193">
        <v>0</v>
      </c>
      <c r="E294" s="193">
        <v>28.571428571428569</v>
      </c>
      <c r="F294" s="193">
        <v>42.857142857142854</v>
      </c>
    </row>
    <row r="295" spans="1:6" x14ac:dyDescent="0.2">
      <c r="A295" s="194">
        <v>39499</v>
      </c>
      <c r="B295" s="193">
        <v>37.5</v>
      </c>
      <c r="C295" s="193">
        <v>0</v>
      </c>
      <c r="D295" s="193">
        <v>0</v>
      </c>
      <c r="E295" s="193">
        <v>12.5</v>
      </c>
      <c r="F295" s="193">
        <v>50</v>
      </c>
    </row>
    <row r="296" spans="1:6" x14ac:dyDescent="0.2">
      <c r="A296" s="194">
        <v>39500</v>
      </c>
      <c r="B296" s="193">
        <v>37.5</v>
      </c>
      <c r="C296" s="193">
        <v>0</v>
      </c>
      <c r="D296" s="193">
        <v>0</v>
      </c>
      <c r="E296" s="193">
        <v>12.5</v>
      </c>
      <c r="F296" s="193">
        <v>50</v>
      </c>
    </row>
    <row r="297" spans="1:6" x14ac:dyDescent="0.2">
      <c r="A297" s="194">
        <v>39503</v>
      </c>
      <c r="B297" s="193">
        <v>25</v>
      </c>
      <c r="C297" s="193">
        <v>0</v>
      </c>
      <c r="D297" s="193">
        <v>0</v>
      </c>
      <c r="E297" s="193">
        <v>25</v>
      </c>
      <c r="F297" s="193">
        <v>50</v>
      </c>
    </row>
    <row r="298" spans="1:6" x14ac:dyDescent="0.2">
      <c r="A298" s="194">
        <v>39504</v>
      </c>
      <c r="B298" s="193">
        <v>25</v>
      </c>
      <c r="C298" s="193">
        <v>0</v>
      </c>
      <c r="D298" s="193">
        <v>0</v>
      </c>
      <c r="E298" s="193">
        <v>25</v>
      </c>
      <c r="F298" s="193">
        <v>50</v>
      </c>
    </row>
    <row r="299" spans="1:6" x14ac:dyDescent="0.2">
      <c r="A299" s="194">
        <v>39505</v>
      </c>
      <c r="B299" s="193">
        <v>25</v>
      </c>
      <c r="C299" s="193">
        <v>0</v>
      </c>
      <c r="D299" s="193">
        <v>25</v>
      </c>
      <c r="E299" s="193">
        <v>0</v>
      </c>
      <c r="F299" s="193">
        <v>50</v>
      </c>
    </row>
    <row r="300" spans="1:6" x14ac:dyDescent="0.2">
      <c r="A300" s="194">
        <v>39506</v>
      </c>
      <c r="B300" s="193">
        <v>25</v>
      </c>
      <c r="C300" s="193">
        <v>0</v>
      </c>
      <c r="D300" s="193">
        <v>0</v>
      </c>
      <c r="E300" s="193">
        <v>25</v>
      </c>
      <c r="F300" s="193">
        <v>50</v>
      </c>
    </row>
    <row r="301" spans="1:6" x14ac:dyDescent="0.2">
      <c r="A301" s="194">
        <v>39507</v>
      </c>
      <c r="B301" s="193">
        <v>25</v>
      </c>
      <c r="C301" s="193">
        <v>0</v>
      </c>
      <c r="D301" s="193">
        <v>12.5</v>
      </c>
      <c r="E301" s="193">
        <v>0</v>
      </c>
      <c r="F301" s="193">
        <v>62.5</v>
      </c>
    </row>
    <row r="302" spans="1:6" x14ac:dyDescent="0.2">
      <c r="A302" s="194">
        <v>39510</v>
      </c>
      <c r="B302" s="193">
        <v>25</v>
      </c>
      <c r="C302" s="193">
        <v>0</v>
      </c>
      <c r="D302" s="193">
        <v>12.5</v>
      </c>
      <c r="E302" s="193">
        <v>0</v>
      </c>
      <c r="F302" s="193">
        <v>62.5</v>
      </c>
    </row>
    <row r="303" spans="1:6" x14ac:dyDescent="0.2">
      <c r="A303" s="194">
        <v>39511</v>
      </c>
      <c r="B303" s="193">
        <v>25</v>
      </c>
      <c r="C303" s="193">
        <v>0</v>
      </c>
      <c r="D303" s="193">
        <v>0</v>
      </c>
      <c r="E303" s="193">
        <v>25</v>
      </c>
      <c r="F303" s="193">
        <v>50</v>
      </c>
    </row>
    <row r="304" spans="1:6" x14ac:dyDescent="0.2">
      <c r="A304" s="194">
        <v>39512</v>
      </c>
      <c r="B304" s="193">
        <v>37.5</v>
      </c>
      <c r="C304" s="193">
        <v>12.5</v>
      </c>
      <c r="D304" s="193">
        <v>0</v>
      </c>
      <c r="E304" s="193">
        <v>12.5</v>
      </c>
      <c r="F304" s="193">
        <v>37.5</v>
      </c>
    </row>
    <row r="305" spans="1:6" x14ac:dyDescent="0.2">
      <c r="A305" s="194">
        <v>39513</v>
      </c>
      <c r="B305" s="193">
        <v>25</v>
      </c>
      <c r="C305" s="193">
        <v>12.5</v>
      </c>
      <c r="D305" s="193">
        <v>0</v>
      </c>
      <c r="E305" s="193">
        <v>12.5</v>
      </c>
      <c r="F305" s="193">
        <v>50</v>
      </c>
    </row>
    <row r="306" spans="1:6" x14ac:dyDescent="0.2">
      <c r="A306" s="194">
        <v>39514</v>
      </c>
      <c r="B306" s="193">
        <v>37.5</v>
      </c>
      <c r="C306" s="193">
        <v>0</v>
      </c>
      <c r="D306" s="193">
        <v>0</v>
      </c>
      <c r="E306" s="193">
        <v>12.5</v>
      </c>
      <c r="F306" s="193">
        <v>50</v>
      </c>
    </row>
    <row r="307" spans="1:6" x14ac:dyDescent="0.2">
      <c r="A307" s="194">
        <v>39517</v>
      </c>
      <c r="B307" s="193">
        <v>25</v>
      </c>
      <c r="C307" s="193">
        <v>0</v>
      </c>
      <c r="D307" s="193">
        <v>12.5</v>
      </c>
      <c r="E307" s="193">
        <v>0</v>
      </c>
      <c r="F307" s="193">
        <v>62.5</v>
      </c>
    </row>
    <row r="308" spans="1:6" x14ac:dyDescent="0.2">
      <c r="A308" s="194">
        <v>39518</v>
      </c>
      <c r="B308" s="193">
        <v>25</v>
      </c>
      <c r="C308" s="193">
        <v>12.5</v>
      </c>
      <c r="D308" s="193">
        <v>12.5</v>
      </c>
      <c r="E308" s="193">
        <v>0</v>
      </c>
      <c r="F308" s="193">
        <v>50</v>
      </c>
    </row>
    <row r="309" spans="1:6" x14ac:dyDescent="0.2">
      <c r="A309" s="194">
        <v>39519</v>
      </c>
      <c r="B309" s="193">
        <v>37.5</v>
      </c>
      <c r="C309" s="193">
        <v>0</v>
      </c>
      <c r="D309" s="193">
        <v>0</v>
      </c>
      <c r="E309" s="193">
        <v>12.5</v>
      </c>
      <c r="F309" s="193">
        <v>50</v>
      </c>
    </row>
    <row r="310" spans="1:6" x14ac:dyDescent="0.2">
      <c r="A310" s="194">
        <v>39520</v>
      </c>
      <c r="B310" s="193">
        <v>37.5</v>
      </c>
      <c r="C310" s="193">
        <v>0</v>
      </c>
      <c r="D310" s="193">
        <v>0</v>
      </c>
      <c r="E310" s="193">
        <v>12.5</v>
      </c>
      <c r="F310" s="193">
        <v>50</v>
      </c>
    </row>
    <row r="311" spans="1:6" x14ac:dyDescent="0.2">
      <c r="A311" s="194">
        <v>39521</v>
      </c>
      <c r="B311" s="193">
        <v>37.5</v>
      </c>
      <c r="C311" s="193">
        <v>0</v>
      </c>
      <c r="D311" s="193">
        <v>0</v>
      </c>
      <c r="E311" s="193">
        <v>12.5</v>
      </c>
      <c r="F311" s="193">
        <v>50</v>
      </c>
    </row>
    <row r="312" spans="1:6" x14ac:dyDescent="0.2">
      <c r="A312" s="194">
        <v>39524</v>
      </c>
      <c r="B312" s="193">
        <v>25</v>
      </c>
      <c r="C312" s="193">
        <v>0</v>
      </c>
      <c r="D312" s="193">
        <v>0</v>
      </c>
      <c r="E312" s="193">
        <v>12.5</v>
      </c>
      <c r="F312" s="193">
        <v>62.5</v>
      </c>
    </row>
    <row r="313" spans="1:6" x14ac:dyDescent="0.2">
      <c r="A313" s="194">
        <v>39525</v>
      </c>
      <c r="B313" s="193">
        <v>25</v>
      </c>
      <c r="C313" s="193">
        <v>0</v>
      </c>
      <c r="D313" s="193">
        <v>12.5</v>
      </c>
      <c r="E313" s="193">
        <v>0</v>
      </c>
      <c r="F313" s="193">
        <v>62.5</v>
      </c>
    </row>
    <row r="314" spans="1:6" x14ac:dyDescent="0.2">
      <c r="A314" s="194">
        <v>39526</v>
      </c>
      <c r="B314" s="193">
        <v>25</v>
      </c>
      <c r="C314" s="193">
        <v>0</v>
      </c>
      <c r="D314" s="193">
        <v>0</v>
      </c>
      <c r="E314" s="193">
        <v>25</v>
      </c>
      <c r="F314" s="193">
        <v>50</v>
      </c>
    </row>
    <row r="315" spans="1:6" x14ac:dyDescent="0.2">
      <c r="A315" s="194">
        <v>39532</v>
      </c>
      <c r="B315" s="193">
        <v>25</v>
      </c>
      <c r="C315" s="193">
        <v>12.5</v>
      </c>
      <c r="D315" s="193">
        <v>0</v>
      </c>
      <c r="E315" s="193">
        <v>0</v>
      </c>
      <c r="F315" s="193">
        <v>62.5</v>
      </c>
    </row>
    <row r="316" spans="1:6" x14ac:dyDescent="0.2">
      <c r="A316" s="194">
        <v>39533</v>
      </c>
      <c r="B316" s="193">
        <v>25</v>
      </c>
      <c r="C316" s="193">
        <v>12.5</v>
      </c>
      <c r="D316" s="193">
        <v>0</v>
      </c>
      <c r="E316" s="193">
        <v>12.5</v>
      </c>
      <c r="F316" s="193">
        <v>50</v>
      </c>
    </row>
    <row r="317" spans="1:6" x14ac:dyDescent="0.2">
      <c r="A317" s="194">
        <v>39534</v>
      </c>
      <c r="B317" s="193">
        <v>25</v>
      </c>
      <c r="C317" s="193">
        <v>0</v>
      </c>
      <c r="D317" s="193">
        <v>12.5</v>
      </c>
      <c r="E317" s="193">
        <v>0</v>
      </c>
      <c r="F317" s="193">
        <v>62.5</v>
      </c>
    </row>
    <row r="318" spans="1:6" x14ac:dyDescent="0.2">
      <c r="A318" s="194">
        <v>39535</v>
      </c>
      <c r="B318" s="193">
        <v>25</v>
      </c>
      <c r="C318" s="193">
        <v>0</v>
      </c>
      <c r="D318" s="193">
        <v>0</v>
      </c>
      <c r="E318" s="193">
        <v>12.5</v>
      </c>
      <c r="F318" s="193">
        <v>62.5</v>
      </c>
    </row>
    <row r="319" spans="1:6" x14ac:dyDescent="0.2">
      <c r="A319" s="194">
        <v>39538</v>
      </c>
      <c r="B319" s="193">
        <v>37.5</v>
      </c>
      <c r="C319" s="193">
        <v>12.5</v>
      </c>
      <c r="D319" s="193">
        <v>0</v>
      </c>
      <c r="E319" s="193">
        <v>0</v>
      </c>
      <c r="F319" s="193">
        <v>50</v>
      </c>
    </row>
    <row r="320" spans="1:6" x14ac:dyDescent="0.2">
      <c r="A320" s="194">
        <v>39539</v>
      </c>
      <c r="B320" s="193">
        <v>25</v>
      </c>
      <c r="C320" s="193">
        <v>12.5</v>
      </c>
      <c r="D320" s="193">
        <v>0</v>
      </c>
      <c r="E320" s="193">
        <v>0</v>
      </c>
      <c r="F320" s="193">
        <v>62.5</v>
      </c>
    </row>
    <row r="321" spans="1:6" x14ac:dyDescent="0.2">
      <c r="A321" s="194">
        <v>39540</v>
      </c>
      <c r="B321" s="193">
        <v>25</v>
      </c>
      <c r="C321" s="193">
        <v>12.5</v>
      </c>
      <c r="D321" s="193">
        <v>12.5</v>
      </c>
      <c r="E321" s="193">
        <v>0</v>
      </c>
      <c r="F321" s="193">
        <v>50</v>
      </c>
    </row>
    <row r="322" spans="1:6" x14ac:dyDescent="0.2">
      <c r="A322" s="194">
        <v>39541</v>
      </c>
      <c r="B322" s="193">
        <v>37.5</v>
      </c>
      <c r="C322" s="193">
        <v>0</v>
      </c>
      <c r="D322" s="193">
        <v>0</v>
      </c>
      <c r="E322" s="193">
        <v>0</v>
      </c>
      <c r="F322" s="193">
        <v>62.5</v>
      </c>
    </row>
    <row r="323" spans="1:6" x14ac:dyDescent="0.2">
      <c r="A323" s="194">
        <v>39542</v>
      </c>
      <c r="B323" s="193">
        <v>37.5</v>
      </c>
      <c r="C323" s="193">
        <v>0</v>
      </c>
      <c r="D323" s="193">
        <v>0</v>
      </c>
      <c r="E323" s="193">
        <v>12.5</v>
      </c>
      <c r="F323" s="193">
        <v>50</v>
      </c>
    </row>
    <row r="324" spans="1:6" x14ac:dyDescent="0.2">
      <c r="A324" s="194">
        <v>39545</v>
      </c>
      <c r="B324" s="193">
        <v>37.5</v>
      </c>
      <c r="C324" s="193">
        <v>0</v>
      </c>
      <c r="D324" s="193">
        <v>0</v>
      </c>
      <c r="E324" s="193">
        <v>12.5</v>
      </c>
      <c r="F324" s="193">
        <v>50</v>
      </c>
    </row>
    <row r="325" spans="1:6" x14ac:dyDescent="0.2">
      <c r="A325" s="194">
        <v>39546</v>
      </c>
      <c r="B325" s="193">
        <v>25</v>
      </c>
      <c r="C325" s="193">
        <v>0</v>
      </c>
      <c r="D325" s="193">
        <v>0</v>
      </c>
      <c r="E325" s="193">
        <v>25</v>
      </c>
      <c r="F325" s="193">
        <v>50</v>
      </c>
    </row>
    <row r="326" spans="1:6" x14ac:dyDescent="0.2">
      <c r="A326" s="194">
        <v>39547</v>
      </c>
      <c r="B326" s="193">
        <v>25</v>
      </c>
      <c r="C326" s="193">
        <v>25</v>
      </c>
      <c r="D326" s="193">
        <v>12.5</v>
      </c>
      <c r="E326" s="193">
        <v>0</v>
      </c>
      <c r="F326" s="193">
        <v>37.5</v>
      </c>
    </row>
    <row r="327" spans="1:6" x14ac:dyDescent="0.2">
      <c r="A327" s="194">
        <v>39548</v>
      </c>
      <c r="B327" s="193">
        <v>37.5</v>
      </c>
      <c r="C327" s="193">
        <v>0</v>
      </c>
      <c r="D327" s="193">
        <v>0</v>
      </c>
      <c r="E327" s="193">
        <v>0</v>
      </c>
      <c r="F327" s="193">
        <v>62.5</v>
      </c>
    </row>
    <row r="328" spans="1:6" x14ac:dyDescent="0.2">
      <c r="A328" s="194">
        <v>39549</v>
      </c>
      <c r="B328" s="193">
        <v>37.5</v>
      </c>
      <c r="C328" s="193">
        <v>12.5</v>
      </c>
      <c r="D328" s="193">
        <v>0</v>
      </c>
      <c r="E328" s="193">
        <v>0</v>
      </c>
      <c r="F328" s="193">
        <v>50</v>
      </c>
    </row>
    <row r="329" spans="1:6" x14ac:dyDescent="0.2">
      <c r="A329" s="194">
        <v>39552</v>
      </c>
      <c r="B329" s="193">
        <v>50</v>
      </c>
      <c r="C329" s="193">
        <v>0</v>
      </c>
      <c r="D329" s="193">
        <v>0</v>
      </c>
      <c r="E329" s="193">
        <v>12.5</v>
      </c>
      <c r="F329" s="193">
        <v>37.5</v>
      </c>
    </row>
    <row r="330" spans="1:6" x14ac:dyDescent="0.2">
      <c r="A330" s="194">
        <v>39553</v>
      </c>
      <c r="B330" s="193">
        <v>37.5</v>
      </c>
      <c r="C330" s="193">
        <v>12.5</v>
      </c>
      <c r="D330" s="193">
        <v>12.5</v>
      </c>
      <c r="E330" s="193">
        <v>0</v>
      </c>
      <c r="F330" s="193">
        <v>37.5</v>
      </c>
    </row>
    <row r="331" spans="1:6" x14ac:dyDescent="0.2">
      <c r="A331" s="194">
        <v>39554</v>
      </c>
      <c r="B331" s="193">
        <v>50</v>
      </c>
      <c r="C331" s="193">
        <v>0</v>
      </c>
      <c r="D331" s="193">
        <v>12.5</v>
      </c>
      <c r="E331" s="193">
        <v>0</v>
      </c>
      <c r="F331" s="193">
        <v>37.5</v>
      </c>
    </row>
    <row r="332" spans="1:6" x14ac:dyDescent="0.2">
      <c r="A332" s="194">
        <v>39555</v>
      </c>
      <c r="B332" s="193">
        <v>37.5</v>
      </c>
      <c r="C332" s="193">
        <v>0</v>
      </c>
      <c r="D332" s="193">
        <v>12.5</v>
      </c>
      <c r="E332" s="193">
        <v>12.5</v>
      </c>
      <c r="F332" s="193">
        <v>37.5</v>
      </c>
    </row>
    <row r="333" spans="1:6" x14ac:dyDescent="0.2">
      <c r="A333" s="194">
        <v>39556</v>
      </c>
      <c r="B333" s="193">
        <v>37.5</v>
      </c>
      <c r="C333" s="193">
        <v>0</v>
      </c>
      <c r="D333" s="193">
        <v>0</v>
      </c>
      <c r="E333" s="193">
        <v>12.5</v>
      </c>
      <c r="F333" s="193">
        <v>50</v>
      </c>
    </row>
    <row r="334" spans="1:6" x14ac:dyDescent="0.2">
      <c r="A334" s="194">
        <v>39559</v>
      </c>
      <c r="B334" s="193">
        <v>37.5</v>
      </c>
      <c r="C334" s="193">
        <v>0</v>
      </c>
      <c r="D334" s="193">
        <v>0</v>
      </c>
      <c r="E334" s="193">
        <v>0</v>
      </c>
      <c r="F334" s="193">
        <v>62.5</v>
      </c>
    </row>
    <row r="335" spans="1:6" x14ac:dyDescent="0.2">
      <c r="A335" s="194">
        <v>39560</v>
      </c>
      <c r="B335" s="193">
        <v>37.5</v>
      </c>
      <c r="C335" s="193">
        <v>0</v>
      </c>
      <c r="D335" s="193">
        <v>0</v>
      </c>
      <c r="E335" s="193">
        <v>25</v>
      </c>
      <c r="F335" s="193">
        <v>37.5</v>
      </c>
    </row>
    <row r="336" spans="1:6" x14ac:dyDescent="0.2">
      <c r="A336" s="194">
        <v>39561</v>
      </c>
      <c r="B336" s="193">
        <v>25</v>
      </c>
      <c r="C336" s="193">
        <v>0</v>
      </c>
      <c r="D336" s="193">
        <v>12.5</v>
      </c>
      <c r="E336" s="193">
        <v>25</v>
      </c>
      <c r="F336" s="193">
        <v>37.5</v>
      </c>
    </row>
    <row r="337" spans="1:6" x14ac:dyDescent="0.2">
      <c r="A337" s="194">
        <v>39563</v>
      </c>
      <c r="B337" s="193">
        <v>50</v>
      </c>
      <c r="C337" s="193">
        <v>0</v>
      </c>
      <c r="D337" s="193">
        <v>0</v>
      </c>
      <c r="E337" s="193">
        <v>0</v>
      </c>
      <c r="F337" s="193">
        <v>50</v>
      </c>
    </row>
    <row r="338" spans="1:6" x14ac:dyDescent="0.2">
      <c r="A338" s="194">
        <v>39566</v>
      </c>
      <c r="B338" s="193">
        <v>37.5</v>
      </c>
      <c r="C338" s="193">
        <v>0</v>
      </c>
      <c r="D338" s="193">
        <v>0</v>
      </c>
      <c r="E338" s="193">
        <v>0</v>
      </c>
      <c r="F338" s="193">
        <v>62.5</v>
      </c>
    </row>
    <row r="339" spans="1:6" x14ac:dyDescent="0.2">
      <c r="A339" s="194">
        <v>39567</v>
      </c>
      <c r="B339" s="193">
        <v>50</v>
      </c>
      <c r="C339" s="193">
        <v>0</v>
      </c>
      <c r="D339" s="193">
        <v>0</v>
      </c>
      <c r="E339" s="193">
        <v>0</v>
      </c>
      <c r="F339" s="193">
        <v>50</v>
      </c>
    </row>
    <row r="340" spans="1:6" x14ac:dyDescent="0.2">
      <c r="A340" s="194">
        <v>39568</v>
      </c>
      <c r="B340" s="193">
        <v>25</v>
      </c>
      <c r="C340" s="193">
        <v>12.5</v>
      </c>
      <c r="D340" s="193">
        <v>0</v>
      </c>
      <c r="E340" s="193">
        <v>0</v>
      </c>
      <c r="F340" s="193">
        <v>62.5</v>
      </c>
    </row>
    <row r="341" spans="1:6" x14ac:dyDescent="0.2">
      <c r="A341" s="194">
        <v>39570</v>
      </c>
      <c r="B341" s="193">
        <v>37.5</v>
      </c>
      <c r="C341" s="193">
        <v>0</v>
      </c>
      <c r="D341" s="193">
        <v>12.5</v>
      </c>
      <c r="E341" s="193">
        <v>0</v>
      </c>
      <c r="F341" s="193">
        <v>50</v>
      </c>
    </row>
    <row r="342" spans="1:6" x14ac:dyDescent="0.2">
      <c r="A342" s="194">
        <v>39573</v>
      </c>
      <c r="B342" s="193">
        <v>25</v>
      </c>
      <c r="C342" s="193">
        <v>25</v>
      </c>
      <c r="D342" s="193">
        <v>0</v>
      </c>
      <c r="E342" s="193">
        <v>0</v>
      </c>
      <c r="F342" s="193">
        <v>50</v>
      </c>
    </row>
    <row r="343" spans="1:6" x14ac:dyDescent="0.2">
      <c r="A343" s="194">
        <v>39574</v>
      </c>
      <c r="B343" s="193">
        <v>50</v>
      </c>
      <c r="C343" s="193">
        <v>0</v>
      </c>
      <c r="D343" s="193">
        <v>0</v>
      </c>
      <c r="E343" s="193">
        <v>12.5</v>
      </c>
      <c r="F343" s="193">
        <v>37.5</v>
      </c>
    </row>
    <row r="344" spans="1:6" x14ac:dyDescent="0.2">
      <c r="A344" s="194">
        <v>39575</v>
      </c>
      <c r="B344" s="193">
        <v>37.5</v>
      </c>
      <c r="C344" s="193">
        <v>0</v>
      </c>
      <c r="D344" s="193">
        <v>0</v>
      </c>
      <c r="E344" s="193">
        <v>12.5</v>
      </c>
      <c r="F344" s="193">
        <v>50</v>
      </c>
    </row>
    <row r="345" spans="1:6" x14ac:dyDescent="0.2">
      <c r="A345" s="194">
        <v>39576</v>
      </c>
      <c r="B345" s="193">
        <v>50</v>
      </c>
      <c r="C345" s="193">
        <v>0</v>
      </c>
      <c r="D345" s="193">
        <v>0</v>
      </c>
      <c r="E345" s="193">
        <v>0</v>
      </c>
      <c r="F345" s="193">
        <v>50</v>
      </c>
    </row>
    <row r="346" spans="1:6" x14ac:dyDescent="0.2">
      <c r="A346" s="194">
        <v>39577</v>
      </c>
      <c r="B346" s="193">
        <v>25</v>
      </c>
      <c r="C346" s="193">
        <v>25</v>
      </c>
      <c r="D346" s="193">
        <v>0</v>
      </c>
      <c r="E346" s="193">
        <v>12.5</v>
      </c>
      <c r="F346" s="193">
        <v>37.5</v>
      </c>
    </row>
    <row r="347" spans="1:6" x14ac:dyDescent="0.2">
      <c r="A347" s="194">
        <v>39581</v>
      </c>
      <c r="B347" s="193">
        <v>25</v>
      </c>
      <c r="C347" s="193">
        <v>0</v>
      </c>
      <c r="D347" s="193">
        <v>0</v>
      </c>
      <c r="E347" s="193">
        <v>25</v>
      </c>
      <c r="F347" s="193">
        <v>50</v>
      </c>
    </row>
    <row r="348" spans="1:6" x14ac:dyDescent="0.2">
      <c r="A348" s="194">
        <v>39582</v>
      </c>
      <c r="B348" s="193">
        <v>37.5</v>
      </c>
      <c r="C348" s="193">
        <v>0</v>
      </c>
      <c r="D348" s="193">
        <v>0</v>
      </c>
      <c r="E348" s="193">
        <v>25</v>
      </c>
      <c r="F348" s="193">
        <v>37.5</v>
      </c>
    </row>
    <row r="349" spans="1:6" x14ac:dyDescent="0.2">
      <c r="A349" s="194">
        <v>39583</v>
      </c>
      <c r="B349" s="193">
        <v>50</v>
      </c>
      <c r="C349" s="193">
        <v>0</v>
      </c>
      <c r="D349" s="193">
        <v>0</v>
      </c>
      <c r="E349" s="193">
        <v>0</v>
      </c>
      <c r="F349" s="193">
        <v>50</v>
      </c>
    </row>
    <row r="350" spans="1:6" x14ac:dyDescent="0.2">
      <c r="A350" s="194">
        <v>39584</v>
      </c>
      <c r="B350" s="193">
        <v>25</v>
      </c>
      <c r="C350" s="193">
        <v>0</v>
      </c>
      <c r="D350" s="193">
        <v>0</v>
      </c>
      <c r="E350" s="193">
        <v>12.5</v>
      </c>
      <c r="F350" s="193">
        <v>62.5</v>
      </c>
    </row>
    <row r="351" spans="1:6" x14ac:dyDescent="0.2">
      <c r="A351" s="194">
        <v>39587</v>
      </c>
      <c r="B351" s="193">
        <v>50</v>
      </c>
      <c r="C351" s="193">
        <v>0</v>
      </c>
      <c r="D351" s="193">
        <v>0</v>
      </c>
      <c r="E351" s="193">
        <v>12.5</v>
      </c>
      <c r="F351" s="193">
        <v>37.5</v>
      </c>
    </row>
    <row r="352" spans="1:6" x14ac:dyDescent="0.2">
      <c r="A352" s="194">
        <v>39588</v>
      </c>
      <c r="B352" s="193">
        <v>25</v>
      </c>
      <c r="C352" s="193">
        <v>0</v>
      </c>
      <c r="D352" s="193">
        <v>0</v>
      </c>
      <c r="E352" s="193">
        <v>25</v>
      </c>
      <c r="F352" s="193">
        <v>50</v>
      </c>
    </row>
    <row r="353" spans="1:6" x14ac:dyDescent="0.2">
      <c r="A353" s="194">
        <v>39589</v>
      </c>
      <c r="B353" s="193">
        <v>37.5</v>
      </c>
      <c r="C353" s="193">
        <v>0</v>
      </c>
      <c r="D353" s="193">
        <v>0</v>
      </c>
      <c r="E353" s="193">
        <v>25</v>
      </c>
      <c r="F353" s="193">
        <v>37.5</v>
      </c>
    </row>
    <row r="354" spans="1:6" x14ac:dyDescent="0.2">
      <c r="A354" s="194">
        <v>39590</v>
      </c>
      <c r="B354" s="193">
        <v>25</v>
      </c>
      <c r="C354" s="193">
        <v>25</v>
      </c>
      <c r="D354" s="193">
        <v>0</v>
      </c>
      <c r="E354" s="193">
        <v>12.5</v>
      </c>
      <c r="F354" s="193">
        <v>37.5</v>
      </c>
    </row>
    <row r="355" spans="1:6" x14ac:dyDescent="0.2">
      <c r="A355" s="194">
        <v>39591</v>
      </c>
      <c r="B355" s="193">
        <v>25</v>
      </c>
      <c r="C355" s="193">
        <v>12.5</v>
      </c>
      <c r="D355" s="193">
        <v>0</v>
      </c>
      <c r="E355" s="193">
        <v>0</v>
      </c>
      <c r="F355" s="193">
        <v>62.5</v>
      </c>
    </row>
    <row r="356" spans="1:6" x14ac:dyDescent="0.2">
      <c r="A356" s="194">
        <v>39594</v>
      </c>
      <c r="B356" s="193">
        <v>50</v>
      </c>
      <c r="C356" s="193">
        <v>12.5</v>
      </c>
      <c r="D356" s="193">
        <v>0</v>
      </c>
      <c r="E356" s="193">
        <v>25</v>
      </c>
      <c r="F356" s="193">
        <v>12.5</v>
      </c>
    </row>
    <row r="357" spans="1:6" x14ac:dyDescent="0.2">
      <c r="A357" s="194">
        <v>39595</v>
      </c>
      <c r="B357" s="193">
        <v>25</v>
      </c>
      <c r="C357" s="193">
        <v>0</v>
      </c>
      <c r="D357" s="193">
        <v>0</v>
      </c>
      <c r="E357" s="193">
        <v>25</v>
      </c>
      <c r="F357" s="193">
        <v>50</v>
      </c>
    </row>
    <row r="358" spans="1:6" x14ac:dyDescent="0.2">
      <c r="A358" s="194">
        <v>39596</v>
      </c>
      <c r="B358" s="193">
        <v>25</v>
      </c>
      <c r="C358" s="193">
        <v>0</v>
      </c>
      <c r="D358" s="193">
        <v>0</v>
      </c>
      <c r="E358" s="193">
        <v>0</v>
      </c>
      <c r="F358" s="193">
        <v>75</v>
      </c>
    </row>
    <row r="359" spans="1:6" x14ac:dyDescent="0.2">
      <c r="A359" s="194">
        <v>39597</v>
      </c>
      <c r="B359" s="193">
        <v>37.5</v>
      </c>
      <c r="C359" s="193">
        <v>0</v>
      </c>
      <c r="D359" s="193">
        <v>12.5</v>
      </c>
      <c r="E359" s="193">
        <v>0</v>
      </c>
      <c r="F359" s="193">
        <v>50</v>
      </c>
    </row>
    <row r="360" spans="1:6" x14ac:dyDescent="0.2">
      <c r="A360" s="194">
        <v>39598</v>
      </c>
      <c r="B360" s="193">
        <v>25</v>
      </c>
      <c r="C360" s="193">
        <v>0</v>
      </c>
      <c r="D360" s="193">
        <v>12.5</v>
      </c>
      <c r="E360" s="193">
        <v>0</v>
      </c>
      <c r="F360" s="193">
        <v>62.5</v>
      </c>
    </row>
    <row r="361" spans="1:6" x14ac:dyDescent="0.2">
      <c r="A361" s="194">
        <v>39601</v>
      </c>
      <c r="B361" s="193">
        <v>44.444444444444443</v>
      </c>
      <c r="C361" s="193">
        <v>0</v>
      </c>
      <c r="D361" s="193">
        <v>0</v>
      </c>
      <c r="E361" s="193">
        <v>0</v>
      </c>
      <c r="F361" s="193">
        <v>55.555555555555557</v>
      </c>
    </row>
    <row r="362" spans="1:6" x14ac:dyDescent="0.2">
      <c r="A362" s="194">
        <v>39602</v>
      </c>
      <c r="B362" s="193">
        <v>33.333333333333329</v>
      </c>
      <c r="C362" s="193">
        <v>11.111111111111111</v>
      </c>
      <c r="D362" s="193">
        <v>0</v>
      </c>
      <c r="E362" s="193">
        <v>11.111111111111111</v>
      </c>
      <c r="F362" s="193">
        <v>44.444444444444443</v>
      </c>
    </row>
    <row r="363" spans="1:6" x14ac:dyDescent="0.2">
      <c r="A363" s="194">
        <v>39603</v>
      </c>
      <c r="B363" s="193">
        <v>33.333333333333329</v>
      </c>
      <c r="C363" s="193">
        <v>0</v>
      </c>
      <c r="D363" s="193">
        <v>11.111111111111111</v>
      </c>
      <c r="E363" s="193">
        <v>0</v>
      </c>
      <c r="F363" s="193">
        <v>55.555555555555557</v>
      </c>
    </row>
    <row r="364" spans="1:6" x14ac:dyDescent="0.2">
      <c r="A364" s="194">
        <v>39604</v>
      </c>
      <c r="B364" s="193">
        <v>37.5</v>
      </c>
      <c r="C364" s="193">
        <v>12.5</v>
      </c>
      <c r="D364" s="193">
        <v>0</v>
      </c>
      <c r="E364" s="193">
        <v>0</v>
      </c>
      <c r="F364" s="193">
        <v>50</v>
      </c>
    </row>
    <row r="365" spans="1:6" x14ac:dyDescent="0.2">
      <c r="A365" s="194">
        <v>39605</v>
      </c>
      <c r="B365" s="193">
        <v>44.444444444444443</v>
      </c>
      <c r="C365" s="193">
        <v>11.111111111111111</v>
      </c>
      <c r="D365" s="193">
        <v>0</v>
      </c>
      <c r="E365" s="193">
        <v>11.111111111111111</v>
      </c>
      <c r="F365" s="193">
        <v>33.333333333333329</v>
      </c>
    </row>
    <row r="366" spans="1:6" x14ac:dyDescent="0.2">
      <c r="A366" s="194">
        <v>39608</v>
      </c>
      <c r="B366" s="193">
        <v>37.5</v>
      </c>
      <c r="C366" s="193">
        <v>0</v>
      </c>
      <c r="D366" s="193">
        <v>0</v>
      </c>
      <c r="E366" s="193">
        <v>12.5</v>
      </c>
      <c r="F366" s="193">
        <v>50</v>
      </c>
    </row>
    <row r="367" spans="1:6" x14ac:dyDescent="0.2">
      <c r="A367" s="194">
        <v>39609</v>
      </c>
      <c r="B367" s="193">
        <v>44.444444444444443</v>
      </c>
      <c r="C367" s="193">
        <v>0</v>
      </c>
      <c r="D367" s="193">
        <v>0</v>
      </c>
      <c r="E367" s="193">
        <v>0</v>
      </c>
      <c r="F367" s="193">
        <v>55.555555555555557</v>
      </c>
    </row>
    <row r="368" spans="1:6" x14ac:dyDescent="0.2">
      <c r="A368" s="194">
        <v>39610</v>
      </c>
      <c r="B368" s="193">
        <v>33.333333333333329</v>
      </c>
      <c r="C368" s="193">
        <v>0</v>
      </c>
      <c r="D368" s="193">
        <v>11.111111111111111</v>
      </c>
      <c r="E368" s="193">
        <v>11.111111111111111</v>
      </c>
      <c r="F368" s="193">
        <v>44.444444444444443</v>
      </c>
    </row>
    <row r="369" spans="1:6" x14ac:dyDescent="0.2">
      <c r="A369" s="194">
        <v>39611</v>
      </c>
      <c r="B369" s="193">
        <v>33.333333333333329</v>
      </c>
      <c r="C369" s="193">
        <v>11.111111111111111</v>
      </c>
      <c r="D369" s="193">
        <v>0</v>
      </c>
      <c r="E369" s="193">
        <v>11.111111111111111</v>
      </c>
      <c r="F369" s="193">
        <v>44.444444444444443</v>
      </c>
    </row>
    <row r="370" spans="1:6" x14ac:dyDescent="0.2">
      <c r="A370" s="194">
        <v>39612</v>
      </c>
      <c r="B370" s="193">
        <v>33.333333333333329</v>
      </c>
      <c r="C370" s="193">
        <v>22.222222222222221</v>
      </c>
      <c r="D370" s="193">
        <v>0</v>
      </c>
      <c r="E370" s="193">
        <v>11.111111111111111</v>
      </c>
      <c r="F370" s="193">
        <v>33.333333333333329</v>
      </c>
    </row>
    <row r="371" spans="1:6" x14ac:dyDescent="0.2">
      <c r="A371" s="194">
        <v>39615</v>
      </c>
      <c r="B371" s="193">
        <v>22.222222222222221</v>
      </c>
      <c r="C371" s="193">
        <v>11.111111111111111</v>
      </c>
      <c r="D371" s="193">
        <v>0</v>
      </c>
      <c r="E371" s="193">
        <v>22.222222222222221</v>
      </c>
      <c r="F371" s="193">
        <v>44.444444444444443</v>
      </c>
    </row>
    <row r="372" spans="1:6" x14ac:dyDescent="0.2">
      <c r="A372" s="194">
        <v>39617</v>
      </c>
      <c r="B372" s="193">
        <v>33.333333333333329</v>
      </c>
      <c r="C372" s="193">
        <v>11.111111111111111</v>
      </c>
      <c r="D372" s="193">
        <v>11.111111111111111</v>
      </c>
      <c r="E372" s="193">
        <v>11.111111111111111</v>
      </c>
      <c r="F372" s="193">
        <v>33.333333333333329</v>
      </c>
    </row>
    <row r="373" spans="1:6" x14ac:dyDescent="0.2">
      <c r="A373" s="194">
        <v>39618</v>
      </c>
      <c r="B373" s="193">
        <v>37.5</v>
      </c>
      <c r="C373" s="193">
        <v>0</v>
      </c>
      <c r="D373" s="193">
        <v>12.5</v>
      </c>
      <c r="E373" s="193">
        <v>0</v>
      </c>
      <c r="F373" s="193">
        <v>50</v>
      </c>
    </row>
    <row r="374" spans="1:6" x14ac:dyDescent="0.2">
      <c r="A374" s="194">
        <v>39619</v>
      </c>
      <c r="B374" s="193">
        <v>33.333333333333329</v>
      </c>
      <c r="C374" s="193">
        <v>11.111111111111111</v>
      </c>
      <c r="D374" s="193">
        <v>11.111111111111111</v>
      </c>
      <c r="E374" s="193">
        <v>0</v>
      </c>
      <c r="F374" s="193">
        <v>44.444444444444443</v>
      </c>
    </row>
    <row r="375" spans="1:6" x14ac:dyDescent="0.2">
      <c r="A375" s="194">
        <v>39622</v>
      </c>
      <c r="B375" s="193">
        <v>33.333333333333329</v>
      </c>
      <c r="C375" s="193">
        <v>11.111111111111111</v>
      </c>
      <c r="D375" s="193">
        <v>11.111111111111111</v>
      </c>
      <c r="E375" s="193">
        <v>22.222222222222221</v>
      </c>
      <c r="F375" s="193">
        <v>22.222222222222221</v>
      </c>
    </row>
    <row r="376" spans="1:6" x14ac:dyDescent="0.2">
      <c r="A376" s="194">
        <v>39623</v>
      </c>
      <c r="B376" s="193">
        <v>55.555555555555557</v>
      </c>
      <c r="C376" s="193">
        <v>0</v>
      </c>
      <c r="D376" s="193">
        <v>11.111111111111111</v>
      </c>
      <c r="E376" s="193">
        <v>11.111111111111111</v>
      </c>
      <c r="F376" s="193">
        <v>22.222222222222221</v>
      </c>
    </row>
    <row r="377" spans="1:6" x14ac:dyDescent="0.2">
      <c r="A377" s="194">
        <v>39624</v>
      </c>
      <c r="B377" s="193">
        <v>33.333333333333329</v>
      </c>
      <c r="C377" s="193">
        <v>0</v>
      </c>
      <c r="D377" s="193">
        <v>0</v>
      </c>
      <c r="E377" s="193">
        <v>11.111111111111111</v>
      </c>
      <c r="F377" s="193">
        <v>55.555555555555557</v>
      </c>
    </row>
    <row r="378" spans="1:6" x14ac:dyDescent="0.2">
      <c r="A378" s="194">
        <v>39625</v>
      </c>
      <c r="B378" s="193">
        <v>37.5</v>
      </c>
      <c r="C378" s="193">
        <v>0</v>
      </c>
      <c r="D378" s="193">
        <v>0</v>
      </c>
      <c r="E378" s="193">
        <v>25</v>
      </c>
      <c r="F378" s="193">
        <v>37.5</v>
      </c>
    </row>
    <row r="379" spans="1:6" x14ac:dyDescent="0.2">
      <c r="A379" s="194">
        <v>39626</v>
      </c>
      <c r="B379" s="193">
        <v>25</v>
      </c>
      <c r="C379" s="193">
        <v>0</v>
      </c>
      <c r="D379" s="193">
        <v>0</v>
      </c>
      <c r="E379" s="193">
        <v>25</v>
      </c>
      <c r="F379" s="193">
        <v>50</v>
      </c>
    </row>
    <row r="380" spans="1:6" x14ac:dyDescent="0.2">
      <c r="A380" s="194">
        <v>39629</v>
      </c>
      <c r="B380" s="193">
        <v>25</v>
      </c>
      <c r="C380" s="193">
        <v>12.5</v>
      </c>
      <c r="D380" s="193">
        <v>0</v>
      </c>
      <c r="E380" s="193">
        <v>25</v>
      </c>
      <c r="F380" s="193">
        <v>37.5</v>
      </c>
    </row>
    <row r="381" spans="1:6" x14ac:dyDescent="0.2">
      <c r="A381" s="194">
        <v>39630</v>
      </c>
      <c r="B381" s="193">
        <v>25</v>
      </c>
      <c r="C381" s="193">
        <v>0</v>
      </c>
      <c r="D381" s="193">
        <v>0</v>
      </c>
      <c r="E381" s="193">
        <v>12.5</v>
      </c>
      <c r="F381" s="193">
        <v>62.5</v>
      </c>
    </row>
    <row r="382" spans="1:6" x14ac:dyDescent="0.2">
      <c r="A382" s="194">
        <v>39631</v>
      </c>
      <c r="B382" s="193">
        <v>22.222222222222221</v>
      </c>
      <c r="C382" s="193">
        <v>11.111111111111111</v>
      </c>
      <c r="D382" s="193">
        <v>0</v>
      </c>
      <c r="E382" s="193">
        <v>11.111111111111111</v>
      </c>
      <c r="F382" s="193">
        <v>55.555555555555557</v>
      </c>
    </row>
    <row r="383" spans="1:6" x14ac:dyDescent="0.2">
      <c r="A383" s="194">
        <v>39632</v>
      </c>
      <c r="B383" s="193">
        <v>25</v>
      </c>
      <c r="C383" s="193">
        <v>12.5</v>
      </c>
      <c r="D383" s="193">
        <v>0</v>
      </c>
      <c r="E383" s="193">
        <v>0</v>
      </c>
      <c r="F383" s="193">
        <v>62.5</v>
      </c>
    </row>
    <row r="384" spans="1:6" x14ac:dyDescent="0.2">
      <c r="A384" s="194">
        <v>39633</v>
      </c>
      <c r="B384" s="193">
        <v>37.5</v>
      </c>
      <c r="C384" s="193">
        <v>12.5</v>
      </c>
      <c r="D384" s="193">
        <v>12.5</v>
      </c>
      <c r="E384" s="193">
        <v>12.5</v>
      </c>
      <c r="F384" s="193">
        <v>25</v>
      </c>
    </row>
    <row r="385" spans="1:6" x14ac:dyDescent="0.2">
      <c r="A385" s="194">
        <v>39636</v>
      </c>
      <c r="B385" s="193">
        <v>37.5</v>
      </c>
      <c r="C385" s="193">
        <v>0</v>
      </c>
      <c r="D385" s="193">
        <v>0</v>
      </c>
      <c r="E385" s="193">
        <v>25</v>
      </c>
      <c r="F385" s="193">
        <v>37.5</v>
      </c>
    </row>
    <row r="386" spans="1:6" x14ac:dyDescent="0.2">
      <c r="A386" s="194">
        <v>39637</v>
      </c>
      <c r="B386" s="193">
        <v>37.5</v>
      </c>
      <c r="C386" s="193">
        <v>0</v>
      </c>
      <c r="D386" s="193">
        <v>0</v>
      </c>
      <c r="E386" s="193">
        <v>0</v>
      </c>
      <c r="F386" s="193">
        <v>62.5</v>
      </c>
    </row>
    <row r="387" spans="1:6" x14ac:dyDescent="0.2">
      <c r="A387" s="194">
        <v>39638</v>
      </c>
      <c r="B387" s="193">
        <v>33.333333333333329</v>
      </c>
      <c r="C387" s="193">
        <v>0</v>
      </c>
      <c r="D387" s="193">
        <v>11.111111111111111</v>
      </c>
      <c r="E387" s="193">
        <v>0</v>
      </c>
      <c r="F387" s="193">
        <v>55.555555555555557</v>
      </c>
    </row>
    <row r="388" spans="1:6" x14ac:dyDescent="0.2">
      <c r="A388" s="194">
        <v>39639</v>
      </c>
      <c r="B388" s="193">
        <v>37.5</v>
      </c>
      <c r="C388" s="193">
        <v>12.5</v>
      </c>
      <c r="D388" s="193">
        <v>0</v>
      </c>
      <c r="E388" s="193">
        <v>0</v>
      </c>
      <c r="F388" s="193">
        <v>50</v>
      </c>
    </row>
    <row r="389" spans="1:6" x14ac:dyDescent="0.2">
      <c r="A389" s="194">
        <v>39640</v>
      </c>
      <c r="B389" s="193">
        <v>44.444444444444443</v>
      </c>
      <c r="C389" s="193">
        <v>0</v>
      </c>
      <c r="D389" s="193">
        <v>0</v>
      </c>
      <c r="E389" s="193">
        <v>0</v>
      </c>
      <c r="F389" s="193">
        <v>55.555555555555557</v>
      </c>
    </row>
    <row r="390" spans="1:6" x14ac:dyDescent="0.2">
      <c r="A390" s="194">
        <v>39643</v>
      </c>
      <c r="B390" s="193">
        <v>55.555555555555557</v>
      </c>
      <c r="C390" s="193">
        <v>0</v>
      </c>
      <c r="D390" s="193">
        <v>0</v>
      </c>
      <c r="E390" s="193">
        <v>0</v>
      </c>
      <c r="F390" s="193">
        <v>44.444444444444443</v>
      </c>
    </row>
    <row r="391" spans="1:6" x14ac:dyDescent="0.2">
      <c r="A391" s="194">
        <v>39644</v>
      </c>
      <c r="B391" s="193">
        <v>37.5</v>
      </c>
      <c r="C391" s="193">
        <v>12.5</v>
      </c>
      <c r="D391" s="193">
        <v>0</v>
      </c>
      <c r="E391" s="193">
        <v>0</v>
      </c>
      <c r="F391" s="193">
        <v>50</v>
      </c>
    </row>
    <row r="392" spans="1:6" x14ac:dyDescent="0.2">
      <c r="A392" s="194">
        <v>39645</v>
      </c>
      <c r="B392" s="193">
        <v>44.444444444444443</v>
      </c>
      <c r="C392" s="193">
        <v>0</v>
      </c>
      <c r="D392" s="193">
        <v>0</v>
      </c>
      <c r="E392" s="193">
        <v>11.111111111111111</v>
      </c>
      <c r="F392" s="193">
        <v>44.444444444444443</v>
      </c>
    </row>
    <row r="393" spans="1:6" x14ac:dyDescent="0.2">
      <c r="A393" s="194">
        <v>39646</v>
      </c>
      <c r="B393" s="193">
        <v>37.5</v>
      </c>
      <c r="C393" s="193">
        <v>0</v>
      </c>
      <c r="D393" s="193">
        <v>0</v>
      </c>
      <c r="E393" s="193">
        <v>12.5</v>
      </c>
      <c r="F393" s="193">
        <v>50</v>
      </c>
    </row>
    <row r="394" spans="1:6" x14ac:dyDescent="0.2">
      <c r="A394" s="194">
        <v>39647</v>
      </c>
      <c r="B394" s="193">
        <v>50</v>
      </c>
      <c r="C394" s="193">
        <v>0</v>
      </c>
      <c r="D394" s="193">
        <v>0</v>
      </c>
      <c r="E394" s="193">
        <v>0</v>
      </c>
      <c r="F394" s="193">
        <v>50</v>
      </c>
    </row>
    <row r="395" spans="1:6" x14ac:dyDescent="0.2">
      <c r="A395" s="194">
        <v>39650</v>
      </c>
      <c r="B395" s="193">
        <v>44.444444444444443</v>
      </c>
      <c r="C395" s="193">
        <v>0</v>
      </c>
      <c r="D395" s="193">
        <v>0</v>
      </c>
      <c r="E395" s="193">
        <v>0</v>
      </c>
      <c r="F395" s="193">
        <v>55.555555555555557</v>
      </c>
    </row>
    <row r="396" spans="1:6" x14ac:dyDescent="0.2">
      <c r="A396" s="194">
        <v>39651</v>
      </c>
      <c r="B396" s="193">
        <v>50</v>
      </c>
      <c r="C396" s="193">
        <v>0</v>
      </c>
      <c r="D396" s="193">
        <v>0</v>
      </c>
      <c r="E396" s="193">
        <v>0</v>
      </c>
      <c r="F396" s="193">
        <v>50</v>
      </c>
    </row>
    <row r="397" spans="1:6" x14ac:dyDescent="0.2">
      <c r="A397" s="194">
        <v>39652</v>
      </c>
      <c r="B397" s="193">
        <v>33.333333333333329</v>
      </c>
      <c r="C397" s="193">
        <v>22.222222222222221</v>
      </c>
      <c r="D397" s="193">
        <v>0</v>
      </c>
      <c r="E397" s="193">
        <v>0</v>
      </c>
      <c r="F397" s="193">
        <v>44.444444444444443</v>
      </c>
    </row>
    <row r="398" spans="1:6" x14ac:dyDescent="0.2">
      <c r="A398" s="194">
        <v>39653</v>
      </c>
      <c r="B398" s="193">
        <v>37.5</v>
      </c>
      <c r="C398" s="193">
        <v>0</v>
      </c>
      <c r="D398" s="193">
        <v>0</v>
      </c>
      <c r="E398" s="193">
        <v>25</v>
      </c>
      <c r="F398" s="193">
        <v>37.5</v>
      </c>
    </row>
    <row r="399" spans="1:6" x14ac:dyDescent="0.2">
      <c r="A399" s="194">
        <v>39654</v>
      </c>
      <c r="B399" s="193">
        <v>37.5</v>
      </c>
      <c r="C399" s="193">
        <v>12.5</v>
      </c>
      <c r="D399" s="193">
        <v>0</v>
      </c>
      <c r="E399" s="193">
        <v>0</v>
      </c>
      <c r="F399" s="193">
        <v>50</v>
      </c>
    </row>
    <row r="400" spans="1:6" x14ac:dyDescent="0.2">
      <c r="A400" s="194">
        <v>39657</v>
      </c>
      <c r="B400" s="193">
        <v>55.555555555555557</v>
      </c>
      <c r="C400" s="193">
        <v>0</v>
      </c>
      <c r="D400" s="193">
        <v>0</v>
      </c>
      <c r="E400" s="193">
        <v>0</v>
      </c>
      <c r="F400" s="193">
        <v>44.444444444444443</v>
      </c>
    </row>
    <row r="401" spans="1:6" x14ac:dyDescent="0.2">
      <c r="A401" s="194">
        <v>39658</v>
      </c>
      <c r="B401" s="193">
        <v>44.444444444444443</v>
      </c>
      <c r="C401" s="193">
        <v>0</v>
      </c>
      <c r="D401" s="193">
        <v>0</v>
      </c>
      <c r="E401" s="193">
        <v>0</v>
      </c>
      <c r="F401" s="193">
        <v>55.555555555555557</v>
      </c>
    </row>
    <row r="402" spans="1:6" x14ac:dyDescent="0.2">
      <c r="A402" s="194">
        <v>39659</v>
      </c>
      <c r="B402" s="193">
        <v>44.444444444444443</v>
      </c>
      <c r="C402" s="193">
        <v>0</v>
      </c>
      <c r="D402" s="193">
        <v>11.111111111111111</v>
      </c>
      <c r="E402" s="193">
        <v>0</v>
      </c>
      <c r="F402" s="193">
        <v>44.444444444444443</v>
      </c>
    </row>
    <row r="403" spans="1:6" x14ac:dyDescent="0.2">
      <c r="A403" s="194">
        <v>39660</v>
      </c>
      <c r="B403" s="193">
        <v>37.5</v>
      </c>
      <c r="C403" s="193">
        <v>12.5</v>
      </c>
      <c r="D403" s="193">
        <v>0</v>
      </c>
      <c r="E403" s="193">
        <v>0</v>
      </c>
      <c r="F403" s="193">
        <v>50</v>
      </c>
    </row>
    <row r="404" spans="1:6" x14ac:dyDescent="0.2">
      <c r="A404" s="194">
        <v>39661</v>
      </c>
      <c r="B404" s="193">
        <v>50</v>
      </c>
      <c r="C404" s="193">
        <v>0</v>
      </c>
      <c r="D404" s="193">
        <v>0</v>
      </c>
      <c r="E404" s="193">
        <v>0</v>
      </c>
      <c r="F404" s="193">
        <v>50</v>
      </c>
    </row>
    <row r="405" spans="1:6" x14ac:dyDescent="0.2">
      <c r="A405" s="194">
        <v>39665</v>
      </c>
      <c r="B405" s="193">
        <v>37.5</v>
      </c>
      <c r="C405" s="193">
        <v>0</v>
      </c>
      <c r="D405" s="193">
        <v>0</v>
      </c>
      <c r="E405" s="193">
        <v>12.5</v>
      </c>
      <c r="F405" s="193">
        <v>50</v>
      </c>
    </row>
    <row r="406" spans="1:6" x14ac:dyDescent="0.2">
      <c r="A406" s="194">
        <v>39666</v>
      </c>
      <c r="B406" s="193">
        <v>44.444444444444443</v>
      </c>
      <c r="C406" s="193">
        <v>0</v>
      </c>
      <c r="D406" s="193">
        <v>0</v>
      </c>
      <c r="E406" s="193">
        <v>11.111111111111111</v>
      </c>
      <c r="F406" s="193">
        <v>44.444444444444443</v>
      </c>
    </row>
    <row r="407" spans="1:6" x14ac:dyDescent="0.2">
      <c r="A407" s="194">
        <v>39667</v>
      </c>
      <c r="B407" s="193">
        <v>50</v>
      </c>
      <c r="C407" s="193">
        <v>0</v>
      </c>
      <c r="D407" s="193">
        <v>0</v>
      </c>
      <c r="E407" s="193">
        <v>12.5</v>
      </c>
      <c r="F407" s="193">
        <v>37.5</v>
      </c>
    </row>
    <row r="408" spans="1:6" x14ac:dyDescent="0.2">
      <c r="A408" s="194">
        <v>39668</v>
      </c>
      <c r="B408" s="193">
        <v>44.444444444444443</v>
      </c>
      <c r="C408" s="193">
        <v>0</v>
      </c>
      <c r="D408" s="193">
        <v>11.111111111111111</v>
      </c>
      <c r="E408" s="193">
        <v>0</v>
      </c>
      <c r="F408" s="193">
        <v>44.444444444444443</v>
      </c>
    </row>
    <row r="409" spans="1:6" x14ac:dyDescent="0.2">
      <c r="A409" s="194">
        <v>39671</v>
      </c>
      <c r="B409" s="193">
        <v>44.444444444444443</v>
      </c>
      <c r="C409" s="193">
        <v>11.111111111111111</v>
      </c>
      <c r="D409" s="193">
        <v>0</v>
      </c>
      <c r="E409" s="193">
        <v>0</v>
      </c>
      <c r="F409" s="193">
        <v>44.444444444444443</v>
      </c>
    </row>
    <row r="410" spans="1:6" x14ac:dyDescent="0.2">
      <c r="A410" s="194">
        <v>39672</v>
      </c>
      <c r="B410" s="193">
        <v>55.555555555555557</v>
      </c>
      <c r="C410" s="193">
        <v>0</v>
      </c>
      <c r="D410" s="193">
        <v>0</v>
      </c>
      <c r="E410" s="193">
        <v>0</v>
      </c>
      <c r="F410" s="193">
        <v>44.444444444444443</v>
      </c>
    </row>
    <row r="411" spans="1:6" x14ac:dyDescent="0.2">
      <c r="A411" s="194">
        <v>39673</v>
      </c>
      <c r="B411" s="193">
        <v>55.555555555555557</v>
      </c>
      <c r="C411" s="193">
        <v>0</v>
      </c>
      <c r="D411" s="193">
        <v>0</v>
      </c>
      <c r="E411" s="193">
        <v>11.111111111111111</v>
      </c>
      <c r="F411" s="193">
        <v>33.333333333333329</v>
      </c>
    </row>
    <row r="412" spans="1:6" x14ac:dyDescent="0.2">
      <c r="A412" s="194">
        <v>39674</v>
      </c>
      <c r="B412" s="193">
        <v>55.555555555555557</v>
      </c>
      <c r="C412" s="193">
        <v>0</v>
      </c>
      <c r="D412" s="193">
        <v>0</v>
      </c>
      <c r="E412" s="193">
        <v>11.111111111111111</v>
      </c>
      <c r="F412" s="193">
        <v>33.333333333333329</v>
      </c>
    </row>
    <row r="413" spans="1:6" x14ac:dyDescent="0.2">
      <c r="A413" s="194">
        <v>39675</v>
      </c>
      <c r="B413" s="193">
        <v>44.444444444444443</v>
      </c>
      <c r="C413" s="193">
        <v>0</v>
      </c>
      <c r="D413" s="193">
        <v>22.222222222222221</v>
      </c>
      <c r="E413" s="193">
        <v>0</v>
      </c>
      <c r="F413" s="193">
        <v>33.333333333333329</v>
      </c>
    </row>
    <row r="414" spans="1:6" x14ac:dyDescent="0.2">
      <c r="A414" s="194">
        <v>39678</v>
      </c>
      <c r="B414" s="193">
        <v>37.5</v>
      </c>
      <c r="C414" s="193">
        <v>0</v>
      </c>
      <c r="D414" s="193">
        <v>12.5</v>
      </c>
      <c r="E414" s="193">
        <v>0</v>
      </c>
      <c r="F414" s="193">
        <v>50</v>
      </c>
    </row>
    <row r="415" spans="1:6" x14ac:dyDescent="0.2">
      <c r="A415" s="194">
        <v>39679</v>
      </c>
      <c r="B415" s="193">
        <v>37.5</v>
      </c>
      <c r="C415" s="193">
        <v>0</v>
      </c>
      <c r="D415" s="193">
        <v>0</v>
      </c>
      <c r="E415" s="193">
        <v>25</v>
      </c>
      <c r="F415" s="193">
        <v>37.5</v>
      </c>
    </row>
    <row r="416" spans="1:6" x14ac:dyDescent="0.2">
      <c r="A416" s="194">
        <v>39680</v>
      </c>
      <c r="B416" s="193">
        <v>44.444444444444443</v>
      </c>
      <c r="C416" s="193">
        <v>0</v>
      </c>
      <c r="D416" s="193">
        <v>11.111111111111111</v>
      </c>
      <c r="E416" s="193">
        <v>0</v>
      </c>
      <c r="F416" s="193">
        <v>44.444444444444443</v>
      </c>
    </row>
    <row r="417" spans="1:6" x14ac:dyDescent="0.2">
      <c r="A417" s="194">
        <v>39681</v>
      </c>
      <c r="B417" s="193">
        <v>44.444444444444443</v>
      </c>
      <c r="C417" s="193">
        <v>0</v>
      </c>
      <c r="D417" s="193">
        <v>0</v>
      </c>
      <c r="E417" s="193">
        <v>0</v>
      </c>
      <c r="F417" s="193">
        <v>55.555555555555557</v>
      </c>
    </row>
    <row r="418" spans="1:6" x14ac:dyDescent="0.2">
      <c r="A418" s="194">
        <v>39682</v>
      </c>
      <c r="B418" s="193">
        <v>37.5</v>
      </c>
      <c r="C418" s="193">
        <v>0</v>
      </c>
      <c r="D418" s="193">
        <v>0</v>
      </c>
      <c r="E418" s="193">
        <v>12.5</v>
      </c>
      <c r="F418" s="193">
        <v>50</v>
      </c>
    </row>
    <row r="419" spans="1:6" x14ac:dyDescent="0.2">
      <c r="A419" s="194">
        <v>39685</v>
      </c>
      <c r="B419" s="193">
        <v>37.5</v>
      </c>
      <c r="C419" s="193">
        <v>0</v>
      </c>
      <c r="D419" s="193">
        <v>0</v>
      </c>
      <c r="E419" s="193">
        <v>0</v>
      </c>
      <c r="F419" s="193">
        <v>62.5</v>
      </c>
    </row>
    <row r="420" spans="1:6" x14ac:dyDescent="0.2">
      <c r="A420" s="194">
        <v>39686</v>
      </c>
      <c r="B420" s="193">
        <v>50</v>
      </c>
      <c r="C420" s="193">
        <v>0</v>
      </c>
      <c r="D420" s="193">
        <v>0</v>
      </c>
      <c r="E420" s="193">
        <v>12.5</v>
      </c>
      <c r="F420" s="193">
        <v>37.5</v>
      </c>
    </row>
    <row r="421" spans="1:6" x14ac:dyDescent="0.2">
      <c r="A421" s="194">
        <v>39687</v>
      </c>
      <c r="B421" s="193">
        <v>44.444444444444443</v>
      </c>
      <c r="C421" s="193">
        <v>0</v>
      </c>
      <c r="D421" s="193">
        <v>0</v>
      </c>
      <c r="E421" s="193">
        <v>11.111111111111111</v>
      </c>
      <c r="F421" s="193">
        <v>44.444444444444443</v>
      </c>
    </row>
    <row r="422" spans="1:6" x14ac:dyDescent="0.2">
      <c r="A422" s="194">
        <v>39688</v>
      </c>
      <c r="B422" s="193">
        <v>37.5</v>
      </c>
      <c r="C422" s="193">
        <v>12.5</v>
      </c>
      <c r="D422" s="193">
        <v>0</v>
      </c>
      <c r="E422" s="193">
        <v>12.5</v>
      </c>
      <c r="F422" s="193">
        <v>37.5</v>
      </c>
    </row>
    <row r="423" spans="1:6" x14ac:dyDescent="0.2">
      <c r="A423" s="194">
        <v>39689</v>
      </c>
      <c r="B423" s="193">
        <v>50</v>
      </c>
      <c r="C423" s="193">
        <v>0</v>
      </c>
      <c r="D423" s="193">
        <v>0</v>
      </c>
      <c r="E423" s="193">
        <v>12.5</v>
      </c>
      <c r="F423" s="193">
        <v>37.5</v>
      </c>
    </row>
    <row r="424" spans="1:6" x14ac:dyDescent="0.2">
      <c r="A424" s="194">
        <v>39692</v>
      </c>
      <c r="B424" s="193">
        <v>100</v>
      </c>
      <c r="C424" s="193">
        <v>0</v>
      </c>
      <c r="D424" s="193">
        <v>0</v>
      </c>
      <c r="E424" s="193">
        <v>0</v>
      </c>
      <c r="F424" s="193">
        <v>0</v>
      </c>
    </row>
    <row r="425" spans="1:6" x14ac:dyDescent="0.2">
      <c r="A425" s="194">
        <v>39693</v>
      </c>
      <c r="B425" s="193">
        <v>44.444444444444443</v>
      </c>
      <c r="C425" s="193">
        <v>0</v>
      </c>
      <c r="D425" s="193">
        <v>0</v>
      </c>
      <c r="E425" s="193">
        <v>22.222222222222221</v>
      </c>
      <c r="F425" s="193">
        <v>33.333333333333329</v>
      </c>
    </row>
    <row r="426" spans="1:6" x14ac:dyDescent="0.2">
      <c r="A426" s="194">
        <v>39694</v>
      </c>
      <c r="B426" s="193">
        <v>33.333333333333329</v>
      </c>
      <c r="C426" s="193">
        <v>0</v>
      </c>
      <c r="D426" s="193">
        <v>0</v>
      </c>
      <c r="E426" s="193">
        <v>22.222222222222221</v>
      </c>
      <c r="F426" s="193">
        <v>44.444444444444443</v>
      </c>
    </row>
    <row r="427" spans="1:6" x14ac:dyDescent="0.2">
      <c r="A427" s="194">
        <v>39695</v>
      </c>
      <c r="B427" s="193">
        <v>44.444444444444443</v>
      </c>
      <c r="C427" s="193">
        <v>0</v>
      </c>
      <c r="D427" s="193">
        <v>11.111111111111111</v>
      </c>
      <c r="E427" s="193">
        <v>11.111111111111111</v>
      </c>
      <c r="F427" s="193">
        <v>33.333333333333329</v>
      </c>
    </row>
    <row r="428" spans="1:6" x14ac:dyDescent="0.2">
      <c r="A428" s="194">
        <v>39696</v>
      </c>
      <c r="B428" s="193">
        <v>33.333333333333329</v>
      </c>
      <c r="C428" s="193">
        <v>0</v>
      </c>
      <c r="D428" s="193">
        <v>0</v>
      </c>
      <c r="E428" s="193">
        <v>0</v>
      </c>
      <c r="F428" s="193">
        <v>66.666666666666657</v>
      </c>
    </row>
    <row r="429" spans="1:6" x14ac:dyDescent="0.2">
      <c r="A429" s="194">
        <v>39699</v>
      </c>
      <c r="B429" s="193">
        <v>55.555555555555557</v>
      </c>
      <c r="C429" s="193">
        <v>11.111111111111111</v>
      </c>
      <c r="D429" s="193">
        <v>0</v>
      </c>
      <c r="E429" s="193">
        <v>0</v>
      </c>
      <c r="F429" s="193">
        <v>33.333333333333329</v>
      </c>
    </row>
    <row r="430" spans="1:6" x14ac:dyDescent="0.2">
      <c r="A430" s="194">
        <v>39700</v>
      </c>
      <c r="B430" s="193">
        <v>33.333333333333329</v>
      </c>
      <c r="C430" s="193">
        <v>11.111111111111111</v>
      </c>
      <c r="D430" s="193">
        <v>11.111111111111111</v>
      </c>
      <c r="E430" s="193">
        <v>0</v>
      </c>
      <c r="F430" s="193">
        <v>44.444444444444443</v>
      </c>
    </row>
    <row r="431" spans="1:6" x14ac:dyDescent="0.2">
      <c r="A431" s="194">
        <v>39701</v>
      </c>
      <c r="B431" s="193">
        <v>55.555555555555557</v>
      </c>
      <c r="C431" s="193">
        <v>11.111111111111111</v>
      </c>
      <c r="D431" s="193">
        <v>0</v>
      </c>
      <c r="E431" s="193">
        <v>0</v>
      </c>
      <c r="F431" s="193">
        <v>33.333333333333329</v>
      </c>
    </row>
    <row r="432" spans="1:6" x14ac:dyDescent="0.2">
      <c r="A432" s="194">
        <v>39702</v>
      </c>
      <c r="B432" s="193">
        <v>55.555555555555557</v>
      </c>
      <c r="C432" s="193">
        <v>11.111111111111111</v>
      </c>
      <c r="D432" s="193">
        <v>0</v>
      </c>
      <c r="E432" s="193">
        <v>0</v>
      </c>
      <c r="F432" s="193">
        <v>33.333333333333329</v>
      </c>
    </row>
    <row r="433" spans="1:6" x14ac:dyDescent="0.2">
      <c r="A433" s="194">
        <v>39703</v>
      </c>
      <c r="B433" s="193">
        <v>33.333333333333329</v>
      </c>
      <c r="C433" s="193">
        <v>11.111111111111111</v>
      </c>
      <c r="D433" s="193">
        <v>11.111111111111111</v>
      </c>
      <c r="E433" s="193">
        <v>0</v>
      </c>
      <c r="F433" s="193">
        <v>44.444444444444443</v>
      </c>
    </row>
    <row r="434" spans="1:6" x14ac:dyDescent="0.2">
      <c r="A434" s="194">
        <v>39706</v>
      </c>
      <c r="B434" s="193">
        <v>44.444444444444443</v>
      </c>
      <c r="C434" s="193">
        <v>11.111111111111111</v>
      </c>
      <c r="D434" s="193">
        <v>0</v>
      </c>
      <c r="E434" s="193">
        <v>0</v>
      </c>
      <c r="F434" s="193">
        <v>44.444444444444443</v>
      </c>
    </row>
    <row r="435" spans="1:6" x14ac:dyDescent="0.2">
      <c r="A435" s="194">
        <v>39707</v>
      </c>
      <c r="B435" s="193">
        <v>44.444444444444443</v>
      </c>
      <c r="C435" s="193">
        <v>0</v>
      </c>
      <c r="D435" s="193">
        <v>11.111111111111111</v>
      </c>
      <c r="E435" s="193">
        <v>0</v>
      </c>
      <c r="F435" s="193">
        <v>44.444444444444443</v>
      </c>
    </row>
    <row r="436" spans="1:6" x14ac:dyDescent="0.2">
      <c r="A436" s="194">
        <v>39708</v>
      </c>
      <c r="B436" s="193">
        <v>22.222222222222221</v>
      </c>
      <c r="C436" s="193">
        <v>0</v>
      </c>
      <c r="D436" s="193">
        <v>11.111111111111111</v>
      </c>
      <c r="E436" s="193">
        <v>11.111111111111111</v>
      </c>
      <c r="F436" s="193">
        <v>55.555555555555557</v>
      </c>
    </row>
    <row r="437" spans="1:6" x14ac:dyDescent="0.2">
      <c r="A437" s="194">
        <v>39709</v>
      </c>
      <c r="B437" s="193">
        <v>33.333333333333329</v>
      </c>
      <c r="C437" s="193">
        <v>0</v>
      </c>
      <c r="D437" s="193">
        <v>11.111111111111111</v>
      </c>
      <c r="E437" s="193">
        <v>11.111111111111111</v>
      </c>
      <c r="F437" s="193">
        <v>44.444444444444443</v>
      </c>
    </row>
    <row r="438" spans="1:6" x14ac:dyDescent="0.2">
      <c r="A438" s="194">
        <v>39710</v>
      </c>
      <c r="B438" s="193">
        <v>55.555555555555557</v>
      </c>
      <c r="C438" s="193">
        <v>0</v>
      </c>
      <c r="D438" s="193">
        <v>0</v>
      </c>
      <c r="E438" s="193">
        <v>0</v>
      </c>
      <c r="F438" s="193">
        <v>44.444444444444443</v>
      </c>
    </row>
    <row r="439" spans="1:6" x14ac:dyDescent="0.2">
      <c r="A439" s="194">
        <v>39713</v>
      </c>
      <c r="B439" s="193">
        <v>22.222222222222221</v>
      </c>
      <c r="C439" s="193">
        <v>11.111111111111111</v>
      </c>
      <c r="D439" s="193">
        <v>22.222222222222221</v>
      </c>
      <c r="E439" s="193">
        <v>11.111111111111111</v>
      </c>
      <c r="F439" s="193">
        <v>33.333333333333329</v>
      </c>
    </row>
    <row r="440" spans="1:6" x14ac:dyDescent="0.2">
      <c r="A440" s="194">
        <v>39714</v>
      </c>
      <c r="B440" s="193">
        <v>44.444444444444443</v>
      </c>
      <c r="C440" s="193">
        <v>0</v>
      </c>
      <c r="D440" s="193">
        <v>0</v>
      </c>
      <c r="E440" s="193">
        <v>11.111111111111111</v>
      </c>
      <c r="F440" s="193">
        <v>44.444444444444443</v>
      </c>
    </row>
    <row r="441" spans="1:6" x14ac:dyDescent="0.2">
      <c r="A441" s="194">
        <v>39715</v>
      </c>
      <c r="B441" s="193">
        <v>22.222222222222221</v>
      </c>
      <c r="C441" s="193">
        <v>11.111111111111111</v>
      </c>
      <c r="D441" s="193">
        <v>11.111111111111111</v>
      </c>
      <c r="E441" s="193">
        <v>11.111111111111111</v>
      </c>
      <c r="F441" s="193">
        <v>44.444444444444443</v>
      </c>
    </row>
    <row r="442" spans="1:6" x14ac:dyDescent="0.2">
      <c r="A442" s="194">
        <v>39716</v>
      </c>
      <c r="B442" s="193">
        <v>44.444444444444443</v>
      </c>
      <c r="C442" s="193">
        <v>0</v>
      </c>
      <c r="D442" s="193">
        <v>0</v>
      </c>
      <c r="E442" s="193">
        <v>11.111111111111111</v>
      </c>
      <c r="F442" s="193">
        <v>44.444444444444443</v>
      </c>
    </row>
    <row r="443" spans="1:6" x14ac:dyDescent="0.2">
      <c r="A443" s="194">
        <v>39717</v>
      </c>
      <c r="B443" s="193">
        <v>33.333333333333329</v>
      </c>
      <c r="C443" s="193">
        <v>11.111111111111111</v>
      </c>
      <c r="D443" s="193">
        <v>11.111111111111111</v>
      </c>
      <c r="E443" s="193">
        <v>22.222222222222221</v>
      </c>
      <c r="F443" s="193">
        <v>22.222222222222221</v>
      </c>
    </row>
    <row r="444" spans="1:6" x14ac:dyDescent="0.2">
      <c r="A444" s="194">
        <v>39720</v>
      </c>
      <c r="B444" s="193">
        <v>33.333333333333329</v>
      </c>
      <c r="C444" s="193">
        <v>0</v>
      </c>
      <c r="D444" s="193">
        <v>0</v>
      </c>
      <c r="E444" s="193">
        <v>33.333333333333329</v>
      </c>
      <c r="F444" s="193">
        <v>33.333333333333329</v>
      </c>
    </row>
    <row r="445" spans="1:6" x14ac:dyDescent="0.2">
      <c r="A445" s="194">
        <v>39721</v>
      </c>
      <c r="B445" s="193">
        <v>33.333333333333329</v>
      </c>
      <c r="C445" s="193">
        <v>0</v>
      </c>
      <c r="D445" s="193">
        <v>22.222222222222221</v>
      </c>
      <c r="E445" s="193">
        <v>11.111111111111111</v>
      </c>
      <c r="F445" s="193">
        <v>33.333333333333329</v>
      </c>
    </row>
    <row r="446" spans="1:6" x14ac:dyDescent="0.2">
      <c r="A446" s="194">
        <v>39722</v>
      </c>
      <c r="B446" s="193">
        <v>33.333333333333329</v>
      </c>
      <c r="C446" s="193">
        <v>0</v>
      </c>
      <c r="D446" s="193">
        <v>0</v>
      </c>
      <c r="E446" s="193">
        <v>44.444444444444443</v>
      </c>
      <c r="F446" s="193">
        <v>22.222222222222221</v>
      </c>
    </row>
    <row r="447" spans="1:6" x14ac:dyDescent="0.2">
      <c r="A447" s="194">
        <v>39723</v>
      </c>
      <c r="B447" s="193">
        <v>33.333333333333329</v>
      </c>
      <c r="C447" s="193">
        <v>0</v>
      </c>
      <c r="D447" s="193">
        <v>11.111111111111111</v>
      </c>
      <c r="E447" s="193">
        <v>11.111111111111111</v>
      </c>
      <c r="F447" s="193">
        <v>44.444444444444443</v>
      </c>
    </row>
    <row r="448" spans="1:6" x14ac:dyDescent="0.2">
      <c r="A448" s="194">
        <v>39724</v>
      </c>
      <c r="B448" s="193">
        <v>22.222222222222221</v>
      </c>
      <c r="C448" s="193">
        <v>11.111111111111111</v>
      </c>
      <c r="D448" s="193">
        <v>11.111111111111111</v>
      </c>
      <c r="E448" s="193">
        <v>0</v>
      </c>
      <c r="F448" s="193">
        <v>55.555555555555557</v>
      </c>
    </row>
    <row r="449" spans="1:6" x14ac:dyDescent="0.2">
      <c r="A449" s="194">
        <v>39727</v>
      </c>
      <c r="B449" s="193">
        <v>22.222222222222221</v>
      </c>
      <c r="C449" s="193">
        <v>11.111111111111111</v>
      </c>
      <c r="D449" s="193">
        <v>11.111111111111111</v>
      </c>
      <c r="E449" s="193">
        <v>0</v>
      </c>
      <c r="F449" s="193">
        <v>55.555555555555557</v>
      </c>
    </row>
    <row r="450" spans="1:6" x14ac:dyDescent="0.2">
      <c r="A450" s="194">
        <v>39728</v>
      </c>
      <c r="B450" s="193">
        <v>66.666666666666657</v>
      </c>
      <c r="C450" s="193">
        <v>11.111111111111111</v>
      </c>
      <c r="D450" s="193">
        <v>0</v>
      </c>
      <c r="E450" s="193">
        <v>11.111111111111111</v>
      </c>
      <c r="F450" s="193">
        <v>11.111111111111111</v>
      </c>
    </row>
    <row r="451" spans="1:6" x14ac:dyDescent="0.2">
      <c r="A451" s="194">
        <v>39729</v>
      </c>
      <c r="B451" s="193">
        <v>55.555555555555557</v>
      </c>
      <c r="C451" s="193">
        <v>33.333333333333329</v>
      </c>
      <c r="D451" s="193">
        <v>0</v>
      </c>
      <c r="E451" s="193">
        <v>11.111111111111111</v>
      </c>
      <c r="F451" s="193">
        <v>0</v>
      </c>
    </row>
    <row r="452" spans="1:6" x14ac:dyDescent="0.2">
      <c r="A452" s="194">
        <v>39730</v>
      </c>
      <c r="B452" s="193">
        <v>33.333333333333329</v>
      </c>
      <c r="C452" s="193">
        <v>55.555555555555557</v>
      </c>
      <c r="D452" s="193">
        <v>0</v>
      </c>
      <c r="E452" s="193">
        <v>11.111111111111111</v>
      </c>
      <c r="F452" s="193">
        <v>0</v>
      </c>
    </row>
    <row r="453" spans="1:6" x14ac:dyDescent="0.2">
      <c r="A453" s="194">
        <v>39731</v>
      </c>
      <c r="B453" s="193">
        <v>44.444444444444443</v>
      </c>
      <c r="C453" s="193">
        <v>44.444444444444443</v>
      </c>
      <c r="D453" s="193">
        <v>0</v>
      </c>
      <c r="E453" s="193">
        <v>0</v>
      </c>
      <c r="F453" s="193">
        <v>11.111111111111111</v>
      </c>
    </row>
    <row r="454" spans="1:6" x14ac:dyDescent="0.2">
      <c r="A454" s="194">
        <v>39734</v>
      </c>
      <c r="B454" s="193">
        <v>77.777777777777786</v>
      </c>
      <c r="C454" s="193">
        <v>22.222222222222221</v>
      </c>
      <c r="D454" s="193">
        <v>0</v>
      </c>
      <c r="E454" s="193">
        <v>0</v>
      </c>
      <c r="F454" s="193">
        <v>0</v>
      </c>
    </row>
    <row r="455" spans="1:6" x14ac:dyDescent="0.2">
      <c r="A455" s="194">
        <v>39735</v>
      </c>
      <c r="B455" s="193">
        <v>55.555555555555557</v>
      </c>
      <c r="C455" s="193">
        <v>0</v>
      </c>
      <c r="D455" s="193">
        <v>22.222222222222221</v>
      </c>
      <c r="E455" s="193">
        <v>22.222222222222221</v>
      </c>
      <c r="F455" s="193">
        <v>0</v>
      </c>
    </row>
    <row r="456" spans="1:6" x14ac:dyDescent="0.2">
      <c r="A456" s="194">
        <v>39736</v>
      </c>
      <c r="B456" s="193">
        <v>33.333333333333329</v>
      </c>
      <c r="C456" s="193">
        <v>22.222222222222221</v>
      </c>
      <c r="D456" s="193">
        <v>33.333333333333329</v>
      </c>
      <c r="E456" s="193">
        <v>0</v>
      </c>
      <c r="F456" s="193">
        <v>11.111111111111111</v>
      </c>
    </row>
    <row r="457" spans="1:6" x14ac:dyDescent="0.2">
      <c r="A457" s="194">
        <v>39737</v>
      </c>
      <c r="B457" s="193">
        <v>44.444444444444443</v>
      </c>
      <c r="C457" s="193">
        <v>33.333333333333329</v>
      </c>
      <c r="D457" s="193">
        <v>22.222222222222221</v>
      </c>
      <c r="E457" s="193">
        <v>0</v>
      </c>
      <c r="F457" s="193">
        <v>0</v>
      </c>
    </row>
    <row r="458" spans="1:6" x14ac:dyDescent="0.2">
      <c r="A458" s="194">
        <v>39738</v>
      </c>
      <c r="B458" s="193">
        <v>33.333333333333329</v>
      </c>
      <c r="C458" s="193">
        <v>22.222222222222221</v>
      </c>
      <c r="D458" s="193">
        <v>33.333333333333329</v>
      </c>
      <c r="E458" s="193">
        <v>11.111111111111111</v>
      </c>
      <c r="F458" s="193">
        <v>0</v>
      </c>
    </row>
    <row r="459" spans="1:6" x14ac:dyDescent="0.2">
      <c r="A459" s="194">
        <v>39741</v>
      </c>
      <c r="B459" s="193">
        <v>70</v>
      </c>
      <c r="C459" s="193">
        <v>10</v>
      </c>
      <c r="D459" s="193">
        <v>0</v>
      </c>
      <c r="E459" s="193">
        <v>10</v>
      </c>
      <c r="F459" s="193">
        <v>10</v>
      </c>
    </row>
    <row r="460" spans="1:6" x14ac:dyDescent="0.2">
      <c r="A460" s="194">
        <v>39742</v>
      </c>
      <c r="B460" s="193">
        <v>70</v>
      </c>
      <c r="C460" s="193">
        <v>0</v>
      </c>
      <c r="D460" s="193">
        <v>10</v>
      </c>
      <c r="E460" s="193">
        <v>10</v>
      </c>
      <c r="F460" s="193">
        <v>10</v>
      </c>
    </row>
    <row r="461" spans="1:6" x14ac:dyDescent="0.2">
      <c r="A461" s="194">
        <v>39743</v>
      </c>
      <c r="B461" s="193">
        <v>60</v>
      </c>
      <c r="C461" s="193">
        <v>10</v>
      </c>
      <c r="D461" s="193">
        <v>20</v>
      </c>
      <c r="E461" s="193">
        <v>10</v>
      </c>
      <c r="F461" s="193">
        <v>0</v>
      </c>
    </row>
    <row r="462" spans="1:6" x14ac:dyDescent="0.2">
      <c r="A462" s="194">
        <v>39744</v>
      </c>
      <c r="B462" s="193">
        <v>60</v>
      </c>
      <c r="C462" s="193">
        <v>30</v>
      </c>
      <c r="D462" s="193">
        <v>0</v>
      </c>
      <c r="E462" s="193">
        <v>0</v>
      </c>
      <c r="F462" s="193">
        <v>10</v>
      </c>
    </row>
    <row r="463" spans="1:6" x14ac:dyDescent="0.2">
      <c r="A463" s="194">
        <v>39745</v>
      </c>
      <c r="B463" s="193">
        <v>50</v>
      </c>
      <c r="C463" s="193">
        <v>30</v>
      </c>
      <c r="D463" s="193">
        <v>20</v>
      </c>
      <c r="E463" s="193">
        <v>0</v>
      </c>
      <c r="F463" s="193">
        <v>0</v>
      </c>
    </row>
    <row r="464" spans="1:6" x14ac:dyDescent="0.2">
      <c r="A464" s="194">
        <v>39748</v>
      </c>
      <c r="B464" s="193">
        <v>60</v>
      </c>
      <c r="C464" s="193">
        <v>10</v>
      </c>
      <c r="D464" s="193">
        <v>20</v>
      </c>
      <c r="E464" s="193">
        <v>10</v>
      </c>
      <c r="F464" s="193">
        <v>0</v>
      </c>
    </row>
    <row r="465" spans="1:6" x14ac:dyDescent="0.2">
      <c r="A465" s="194">
        <v>39749</v>
      </c>
      <c r="B465" s="193">
        <v>70</v>
      </c>
      <c r="C465" s="193">
        <v>20</v>
      </c>
      <c r="D465" s="193">
        <v>10</v>
      </c>
      <c r="E465" s="193">
        <v>0</v>
      </c>
      <c r="F465" s="193">
        <v>0</v>
      </c>
    </row>
    <row r="466" spans="1:6" x14ac:dyDescent="0.2">
      <c r="A466" s="194">
        <v>39750</v>
      </c>
      <c r="B466" s="193">
        <v>81.818181818181827</v>
      </c>
      <c r="C466" s="193">
        <v>0</v>
      </c>
      <c r="D466" s="193">
        <v>18.181818181818183</v>
      </c>
      <c r="E466" s="193">
        <v>0</v>
      </c>
      <c r="F466" s="193">
        <v>0</v>
      </c>
    </row>
    <row r="467" spans="1:6" x14ac:dyDescent="0.2">
      <c r="A467" s="194">
        <v>39751</v>
      </c>
      <c r="B467" s="193">
        <v>100</v>
      </c>
      <c r="C467" s="193">
        <v>0</v>
      </c>
      <c r="D467" s="193">
        <v>0</v>
      </c>
      <c r="E467" s="193">
        <v>0</v>
      </c>
      <c r="F467" s="193">
        <v>0</v>
      </c>
    </row>
    <row r="468" spans="1:6" x14ac:dyDescent="0.2">
      <c r="A468" s="194">
        <v>39752</v>
      </c>
      <c r="B468" s="193">
        <v>72.727272727272734</v>
      </c>
      <c r="C468" s="193">
        <v>18.181818181818183</v>
      </c>
      <c r="D468" s="193">
        <v>9.0909090909090917</v>
      </c>
      <c r="E468" s="193">
        <v>0</v>
      </c>
      <c r="F468" s="193">
        <v>0</v>
      </c>
    </row>
    <row r="469" spans="1:6" x14ac:dyDescent="0.2">
      <c r="A469" s="194">
        <v>39755</v>
      </c>
      <c r="B469" s="193">
        <v>90.909090909090907</v>
      </c>
      <c r="C469" s="193">
        <v>9.0909090909090917</v>
      </c>
      <c r="D469" s="193">
        <v>0</v>
      </c>
      <c r="E469" s="193">
        <v>0</v>
      </c>
      <c r="F469" s="193">
        <v>0</v>
      </c>
    </row>
    <row r="470" spans="1:6" x14ac:dyDescent="0.2">
      <c r="A470" s="194">
        <v>39756</v>
      </c>
      <c r="B470" s="193">
        <v>90.909090909090907</v>
      </c>
      <c r="C470" s="193">
        <v>0</v>
      </c>
      <c r="D470" s="193">
        <v>9.0909090909090917</v>
      </c>
      <c r="E470" s="193">
        <v>0</v>
      </c>
      <c r="F470" s="193">
        <v>0</v>
      </c>
    </row>
    <row r="471" spans="1:6" x14ac:dyDescent="0.2">
      <c r="A471" s="194">
        <v>39757</v>
      </c>
      <c r="B471" s="193">
        <v>81.818181818181827</v>
      </c>
      <c r="C471" s="193">
        <v>0</v>
      </c>
      <c r="D471" s="193">
        <v>18.181818181818183</v>
      </c>
      <c r="E471" s="193">
        <v>0</v>
      </c>
      <c r="F471" s="193">
        <v>0</v>
      </c>
    </row>
    <row r="472" spans="1:6" x14ac:dyDescent="0.2">
      <c r="A472" s="194">
        <v>39758</v>
      </c>
      <c r="B472" s="193">
        <v>81.818181818181827</v>
      </c>
      <c r="C472" s="193">
        <v>18.181818181818183</v>
      </c>
      <c r="D472" s="193">
        <v>0</v>
      </c>
      <c r="E472" s="193">
        <v>0</v>
      </c>
      <c r="F472" s="193">
        <v>0</v>
      </c>
    </row>
    <row r="473" spans="1:6" x14ac:dyDescent="0.2">
      <c r="A473" s="194">
        <v>39759</v>
      </c>
      <c r="B473" s="193">
        <v>90.909090909090907</v>
      </c>
      <c r="C473" s="193">
        <v>9.0909090909090917</v>
      </c>
      <c r="D473" s="193">
        <v>0</v>
      </c>
      <c r="E473" s="193">
        <v>0</v>
      </c>
      <c r="F473" s="193">
        <v>0</v>
      </c>
    </row>
    <row r="474" spans="1:6" x14ac:dyDescent="0.2">
      <c r="A474" s="194">
        <v>39762</v>
      </c>
      <c r="B474" s="193">
        <v>90.909090909090907</v>
      </c>
      <c r="C474" s="193">
        <v>9.0909090909090917</v>
      </c>
      <c r="D474" s="193">
        <v>0</v>
      </c>
      <c r="E474" s="193">
        <v>0</v>
      </c>
      <c r="F474" s="193">
        <v>0</v>
      </c>
    </row>
    <row r="475" spans="1:6" x14ac:dyDescent="0.2">
      <c r="A475" s="194">
        <v>39763</v>
      </c>
      <c r="B475" s="193">
        <v>100</v>
      </c>
      <c r="C475" s="193">
        <v>0</v>
      </c>
      <c r="D475" s="193">
        <v>0</v>
      </c>
      <c r="E475" s="193">
        <v>0</v>
      </c>
      <c r="F475" s="193">
        <v>0</v>
      </c>
    </row>
    <row r="476" spans="1:6" x14ac:dyDescent="0.2">
      <c r="A476" s="194">
        <v>39764</v>
      </c>
      <c r="B476" s="193">
        <v>100</v>
      </c>
      <c r="C476" s="193">
        <v>0</v>
      </c>
      <c r="D476" s="193">
        <v>0</v>
      </c>
      <c r="E476" s="193">
        <v>0</v>
      </c>
      <c r="F476" s="193">
        <v>0</v>
      </c>
    </row>
    <row r="477" spans="1:6" x14ac:dyDescent="0.2">
      <c r="A477" s="194">
        <v>39765</v>
      </c>
      <c r="B477" s="193">
        <v>81.818181818181827</v>
      </c>
      <c r="C477" s="193">
        <v>18.181818181818183</v>
      </c>
      <c r="D477" s="193">
        <v>0</v>
      </c>
      <c r="E477" s="193">
        <v>0</v>
      </c>
      <c r="F477" s="193">
        <v>0</v>
      </c>
    </row>
    <row r="478" spans="1:6" x14ac:dyDescent="0.2">
      <c r="A478" s="194">
        <v>39766</v>
      </c>
      <c r="B478" s="193">
        <v>81.818181818181827</v>
      </c>
      <c r="C478" s="193">
        <v>18.181818181818183</v>
      </c>
      <c r="D478" s="193">
        <v>0</v>
      </c>
      <c r="E478" s="193">
        <v>0</v>
      </c>
      <c r="F478" s="193">
        <v>0</v>
      </c>
    </row>
    <row r="479" spans="1:6" x14ac:dyDescent="0.2">
      <c r="A479" s="194">
        <v>39769</v>
      </c>
      <c r="B479" s="193">
        <v>63.636363636363633</v>
      </c>
      <c r="C479" s="193">
        <v>27.27272727272727</v>
      </c>
      <c r="D479" s="193">
        <v>9.0909090909090917</v>
      </c>
      <c r="E479" s="193">
        <v>0</v>
      </c>
      <c r="F479" s="193">
        <v>0</v>
      </c>
    </row>
    <row r="480" spans="1:6" x14ac:dyDescent="0.2">
      <c r="A480" s="194">
        <v>39770</v>
      </c>
      <c r="B480" s="193">
        <v>81.818181818181827</v>
      </c>
      <c r="C480" s="193">
        <v>18.181818181818183</v>
      </c>
      <c r="D480" s="193">
        <v>0</v>
      </c>
      <c r="E480" s="193">
        <v>0</v>
      </c>
      <c r="F480" s="193">
        <v>0</v>
      </c>
    </row>
    <row r="481" spans="1:6" x14ac:dyDescent="0.2">
      <c r="A481" s="194">
        <v>39771</v>
      </c>
      <c r="B481" s="193">
        <v>90.909090909090907</v>
      </c>
      <c r="C481" s="193">
        <v>9.0909090909090917</v>
      </c>
      <c r="D481" s="193">
        <v>0</v>
      </c>
      <c r="E481" s="193">
        <v>0</v>
      </c>
      <c r="F481" s="193">
        <v>0</v>
      </c>
    </row>
    <row r="482" spans="1:6" x14ac:dyDescent="0.2">
      <c r="A482" s="194">
        <v>39772</v>
      </c>
      <c r="B482" s="193">
        <v>81.818181818181827</v>
      </c>
      <c r="C482" s="193">
        <v>0</v>
      </c>
      <c r="D482" s="193">
        <v>18.181818181818183</v>
      </c>
      <c r="E482" s="193">
        <v>0</v>
      </c>
      <c r="F482" s="193">
        <v>0</v>
      </c>
    </row>
    <row r="483" spans="1:6" x14ac:dyDescent="0.2">
      <c r="A483" s="194">
        <v>39773</v>
      </c>
      <c r="B483" s="193">
        <v>81.818181818181827</v>
      </c>
      <c r="C483" s="193">
        <v>9.0909090909090917</v>
      </c>
      <c r="D483" s="193">
        <v>9.0909090909090917</v>
      </c>
      <c r="E483" s="193">
        <v>0</v>
      </c>
      <c r="F483" s="193">
        <v>0</v>
      </c>
    </row>
    <row r="484" spans="1:6" x14ac:dyDescent="0.2">
      <c r="A484" s="194">
        <v>39776</v>
      </c>
      <c r="B484" s="193">
        <v>81.818181818181827</v>
      </c>
      <c r="C484" s="193">
        <v>9.0909090909090917</v>
      </c>
      <c r="D484" s="193">
        <v>0</v>
      </c>
      <c r="E484" s="193">
        <v>0</v>
      </c>
      <c r="F484" s="193">
        <v>9.0909090909090917</v>
      </c>
    </row>
    <row r="485" spans="1:6" x14ac:dyDescent="0.2">
      <c r="A485" s="194">
        <v>39777</v>
      </c>
      <c r="B485" s="193">
        <v>72.727272727272734</v>
      </c>
      <c r="C485" s="193">
        <v>0</v>
      </c>
      <c r="D485" s="193">
        <v>9.0909090909090917</v>
      </c>
      <c r="E485" s="193">
        <v>18.181818181818183</v>
      </c>
      <c r="F485" s="193">
        <v>0</v>
      </c>
    </row>
    <row r="486" spans="1:6" x14ac:dyDescent="0.2">
      <c r="A486" s="194">
        <v>39778</v>
      </c>
      <c r="B486" s="193">
        <v>72.727272727272734</v>
      </c>
      <c r="C486" s="193">
        <v>18.181818181818183</v>
      </c>
      <c r="D486" s="193">
        <v>9.0909090909090917</v>
      </c>
      <c r="E486" s="193">
        <v>0</v>
      </c>
      <c r="F486" s="193">
        <v>0</v>
      </c>
    </row>
    <row r="487" spans="1:6" x14ac:dyDescent="0.2">
      <c r="A487" s="194">
        <v>39779</v>
      </c>
      <c r="B487" s="193">
        <v>81.818181818181827</v>
      </c>
      <c r="C487" s="193">
        <v>18.181818181818183</v>
      </c>
      <c r="D487" s="193">
        <v>0</v>
      </c>
      <c r="E487" s="193">
        <v>0</v>
      </c>
      <c r="F487" s="193">
        <v>0</v>
      </c>
    </row>
    <row r="488" spans="1:6" x14ac:dyDescent="0.2">
      <c r="A488" s="194">
        <v>39780</v>
      </c>
      <c r="B488" s="193">
        <v>81.818181818181827</v>
      </c>
      <c r="C488" s="193">
        <v>0</v>
      </c>
      <c r="D488" s="193">
        <v>9.0909090909090917</v>
      </c>
      <c r="E488" s="193">
        <v>0</v>
      </c>
      <c r="F488" s="193">
        <v>9.0909090909090917</v>
      </c>
    </row>
    <row r="489" spans="1:6" x14ac:dyDescent="0.2">
      <c r="A489" s="194">
        <v>39783</v>
      </c>
      <c r="B489" s="193">
        <v>72.727272727272734</v>
      </c>
      <c r="C489" s="193">
        <v>27.27272727272727</v>
      </c>
      <c r="D489" s="193">
        <v>0</v>
      </c>
      <c r="E489" s="193">
        <v>0</v>
      </c>
      <c r="F489" s="193">
        <v>0</v>
      </c>
    </row>
    <row r="490" spans="1:6" x14ac:dyDescent="0.2">
      <c r="A490" s="194">
        <v>39784</v>
      </c>
      <c r="B490" s="193">
        <v>81.818181818181827</v>
      </c>
      <c r="C490" s="193">
        <v>9.0909090909090917</v>
      </c>
      <c r="D490" s="193">
        <v>9.0909090909090917</v>
      </c>
      <c r="E490" s="193">
        <v>0</v>
      </c>
      <c r="F490" s="193">
        <v>0</v>
      </c>
    </row>
    <row r="491" spans="1:6" x14ac:dyDescent="0.2">
      <c r="A491" s="194">
        <v>39785</v>
      </c>
      <c r="B491" s="193">
        <v>90.909090909090907</v>
      </c>
      <c r="C491" s="193">
        <v>9.0909090909090917</v>
      </c>
      <c r="D491" s="193">
        <v>0</v>
      </c>
      <c r="E491" s="193">
        <v>0</v>
      </c>
      <c r="F491" s="193">
        <v>0</v>
      </c>
    </row>
    <row r="492" spans="1:6" x14ac:dyDescent="0.2">
      <c r="A492" s="194">
        <v>39786</v>
      </c>
      <c r="B492" s="193">
        <v>90.909090909090907</v>
      </c>
      <c r="C492" s="193">
        <v>9.0909090909090917</v>
      </c>
      <c r="D492" s="193">
        <v>0</v>
      </c>
      <c r="E492" s="193">
        <v>0</v>
      </c>
      <c r="F492" s="193">
        <v>0</v>
      </c>
    </row>
    <row r="493" spans="1:6" x14ac:dyDescent="0.2">
      <c r="A493" s="194">
        <v>39787</v>
      </c>
      <c r="B493" s="193">
        <v>81.818181818181827</v>
      </c>
      <c r="C493" s="193">
        <v>18.181818181818183</v>
      </c>
      <c r="D493" s="193">
        <v>0</v>
      </c>
      <c r="E493" s="193">
        <v>0</v>
      </c>
      <c r="F493" s="193">
        <v>0</v>
      </c>
    </row>
    <row r="494" spans="1:6" x14ac:dyDescent="0.2">
      <c r="A494" s="194">
        <v>39790</v>
      </c>
      <c r="B494" s="193">
        <v>90.909090909090907</v>
      </c>
      <c r="C494" s="193">
        <v>9.0909090909090917</v>
      </c>
      <c r="D494" s="193">
        <v>0</v>
      </c>
      <c r="E494" s="193">
        <v>0</v>
      </c>
      <c r="F494" s="193">
        <v>0</v>
      </c>
    </row>
    <row r="495" spans="1:6" x14ac:dyDescent="0.2">
      <c r="A495" s="194">
        <v>39791</v>
      </c>
      <c r="B495" s="193">
        <v>100</v>
      </c>
      <c r="C495" s="193">
        <v>0</v>
      </c>
      <c r="D495" s="193">
        <v>0</v>
      </c>
      <c r="E495" s="193">
        <v>0</v>
      </c>
      <c r="F495" s="193">
        <v>0</v>
      </c>
    </row>
    <row r="496" spans="1:6" x14ac:dyDescent="0.2">
      <c r="A496" s="194">
        <v>39792</v>
      </c>
      <c r="B496" s="193">
        <v>72.727272727272734</v>
      </c>
      <c r="C496" s="193">
        <v>18.181818181818183</v>
      </c>
      <c r="D496" s="193">
        <v>0</v>
      </c>
      <c r="E496" s="193">
        <v>9.0909090909090917</v>
      </c>
      <c r="F496" s="193">
        <v>0</v>
      </c>
    </row>
    <row r="497" spans="1:6" x14ac:dyDescent="0.2">
      <c r="A497" s="194">
        <v>39793</v>
      </c>
      <c r="B497" s="193">
        <v>81.818181818181827</v>
      </c>
      <c r="C497" s="193">
        <v>0</v>
      </c>
      <c r="D497" s="193">
        <v>18.181818181818183</v>
      </c>
      <c r="E497" s="193">
        <v>0</v>
      </c>
      <c r="F497" s="193">
        <v>0</v>
      </c>
    </row>
    <row r="498" spans="1:6" x14ac:dyDescent="0.2">
      <c r="A498" s="194">
        <v>39794</v>
      </c>
      <c r="B498" s="193">
        <v>63.636363636363633</v>
      </c>
      <c r="C498" s="193">
        <v>18.181818181818183</v>
      </c>
      <c r="D498" s="193">
        <v>9.0909090909090917</v>
      </c>
      <c r="E498" s="193">
        <v>9.0909090909090917</v>
      </c>
      <c r="F498" s="193">
        <v>0</v>
      </c>
    </row>
    <row r="499" spans="1:6" x14ac:dyDescent="0.2">
      <c r="A499" s="194">
        <v>39797</v>
      </c>
      <c r="B499" s="193">
        <v>90.909090909090907</v>
      </c>
      <c r="C499" s="193">
        <v>0</v>
      </c>
      <c r="D499" s="193">
        <v>9.0909090909090917</v>
      </c>
      <c r="E499" s="193">
        <v>0</v>
      </c>
      <c r="F499" s="193">
        <v>0</v>
      </c>
    </row>
    <row r="500" spans="1:6" x14ac:dyDescent="0.2">
      <c r="A500" s="194">
        <v>39798</v>
      </c>
      <c r="B500" s="193">
        <v>100</v>
      </c>
      <c r="C500" s="193">
        <v>0</v>
      </c>
      <c r="D500" s="193">
        <v>0</v>
      </c>
      <c r="E500" s="193">
        <v>0</v>
      </c>
      <c r="F500" s="193">
        <v>0</v>
      </c>
    </row>
    <row r="501" spans="1:6" x14ac:dyDescent="0.2">
      <c r="A501" s="194">
        <v>39799</v>
      </c>
      <c r="B501" s="193">
        <v>72.727272727272734</v>
      </c>
      <c r="C501" s="193">
        <v>9.0909090909090917</v>
      </c>
      <c r="D501" s="193">
        <v>9.0909090909090917</v>
      </c>
      <c r="E501" s="193">
        <v>0</v>
      </c>
      <c r="F501" s="193">
        <v>9.0909090909090917</v>
      </c>
    </row>
    <row r="502" spans="1:6" x14ac:dyDescent="0.2">
      <c r="A502" s="194">
        <v>39800</v>
      </c>
      <c r="B502" s="193">
        <v>90.909090909090907</v>
      </c>
      <c r="C502" s="193">
        <v>0</v>
      </c>
      <c r="D502" s="193">
        <v>9.0909090909090917</v>
      </c>
      <c r="E502" s="193">
        <v>0</v>
      </c>
      <c r="F502" s="193">
        <v>0</v>
      </c>
    </row>
    <row r="503" spans="1:6" x14ac:dyDescent="0.2">
      <c r="A503" s="194">
        <v>39801</v>
      </c>
      <c r="B503" s="193">
        <v>90.909090909090907</v>
      </c>
      <c r="C503" s="193">
        <v>0</v>
      </c>
      <c r="D503" s="193">
        <v>9.0909090909090917</v>
      </c>
      <c r="E503" s="193">
        <v>0</v>
      </c>
      <c r="F503" s="193">
        <v>0</v>
      </c>
    </row>
    <row r="504" spans="1:6" x14ac:dyDescent="0.2">
      <c r="A504" s="194">
        <v>39804</v>
      </c>
      <c r="B504" s="193">
        <v>81.818181818181827</v>
      </c>
      <c r="C504" s="193">
        <v>18.181818181818183</v>
      </c>
      <c r="D504" s="193">
        <v>0</v>
      </c>
      <c r="E504" s="193">
        <v>0</v>
      </c>
      <c r="F504" s="193">
        <v>0</v>
      </c>
    </row>
    <row r="505" spans="1:6" x14ac:dyDescent="0.2">
      <c r="A505" s="194">
        <v>39805</v>
      </c>
      <c r="B505" s="193">
        <v>54.54545454545454</v>
      </c>
      <c r="C505" s="193">
        <v>9.0909090909090917</v>
      </c>
      <c r="D505" s="193">
        <v>9.0909090909090917</v>
      </c>
      <c r="E505" s="193">
        <v>0</v>
      </c>
      <c r="F505" s="193">
        <v>27.27272727272727</v>
      </c>
    </row>
    <row r="506" spans="1:6" x14ac:dyDescent="0.2">
      <c r="A506" s="194">
        <v>39811</v>
      </c>
      <c r="B506" s="193">
        <v>72.727272727272734</v>
      </c>
      <c r="C506" s="193">
        <v>0</v>
      </c>
      <c r="D506" s="193">
        <v>9.0909090909090917</v>
      </c>
      <c r="E506" s="193">
        <v>9.0909090909090917</v>
      </c>
      <c r="F506" s="193">
        <v>9.0909090909090917</v>
      </c>
    </row>
    <row r="507" spans="1:6" x14ac:dyDescent="0.2">
      <c r="A507" s="194">
        <v>39812</v>
      </c>
      <c r="B507" s="193">
        <v>63.636363636363633</v>
      </c>
      <c r="C507" s="193">
        <v>0</v>
      </c>
      <c r="D507" s="193">
        <v>27.27272727272727</v>
      </c>
      <c r="E507" s="193">
        <v>0</v>
      </c>
      <c r="F507" s="193">
        <v>9.0909090909090917</v>
      </c>
    </row>
    <row r="508" spans="1:6" x14ac:dyDescent="0.2">
      <c r="A508" s="194">
        <v>39813</v>
      </c>
      <c r="B508" s="193">
        <v>81.818181818181827</v>
      </c>
      <c r="C508" s="193">
        <v>0</v>
      </c>
      <c r="D508" s="193">
        <v>9.0909090909090917</v>
      </c>
      <c r="E508" s="193">
        <v>0</v>
      </c>
      <c r="F508" s="193">
        <v>9.0909090909090917</v>
      </c>
    </row>
    <row r="509" spans="1:6" x14ac:dyDescent="0.2">
      <c r="A509" s="194">
        <v>39814</v>
      </c>
      <c r="B509" s="193">
        <v>100</v>
      </c>
      <c r="C509" s="193">
        <v>0</v>
      </c>
      <c r="D509" s="193">
        <v>0</v>
      </c>
      <c r="E509" s="193">
        <v>0</v>
      </c>
      <c r="F509" s="193">
        <v>0</v>
      </c>
    </row>
    <row r="510" spans="1:6" x14ac:dyDescent="0.2">
      <c r="A510" s="194">
        <v>39815</v>
      </c>
      <c r="B510" s="193">
        <v>83.333333333333343</v>
      </c>
      <c r="C510" s="193">
        <v>16.666666666666664</v>
      </c>
      <c r="D510" s="193">
        <v>0</v>
      </c>
      <c r="E510" s="193">
        <v>0</v>
      </c>
      <c r="F510" s="193">
        <v>0</v>
      </c>
    </row>
    <row r="511" spans="1:6" x14ac:dyDescent="0.2">
      <c r="A511" s="194">
        <v>39818</v>
      </c>
      <c r="B511" s="193">
        <v>91.666666666666657</v>
      </c>
      <c r="C511" s="193">
        <v>0</v>
      </c>
      <c r="D511" s="193">
        <v>8.3333333333333321</v>
      </c>
      <c r="E511" s="193">
        <v>0</v>
      </c>
      <c r="F511" s="193">
        <v>0</v>
      </c>
    </row>
    <row r="512" spans="1:6" x14ac:dyDescent="0.2">
      <c r="A512" s="194">
        <v>39819</v>
      </c>
      <c r="B512" s="193">
        <v>83.333333333333343</v>
      </c>
      <c r="C512" s="193">
        <v>16.666666666666664</v>
      </c>
      <c r="D512" s="193">
        <v>0</v>
      </c>
      <c r="E512" s="193">
        <v>0</v>
      </c>
      <c r="F512" s="193">
        <v>0</v>
      </c>
    </row>
    <row r="513" spans="1:6" x14ac:dyDescent="0.2">
      <c r="A513" s="194">
        <v>39820</v>
      </c>
      <c r="B513" s="193">
        <v>83.333333333333343</v>
      </c>
      <c r="C513" s="193">
        <v>0</v>
      </c>
      <c r="D513" s="193">
        <v>8.3333333333333321</v>
      </c>
      <c r="E513" s="193">
        <v>8.3333333333333321</v>
      </c>
      <c r="F513" s="193">
        <v>0</v>
      </c>
    </row>
    <row r="514" spans="1:6" x14ac:dyDescent="0.2">
      <c r="A514" s="194">
        <v>39821</v>
      </c>
      <c r="B514" s="193">
        <v>83.333333333333343</v>
      </c>
      <c r="C514" s="193">
        <v>16.666666666666664</v>
      </c>
      <c r="D514" s="193">
        <v>0</v>
      </c>
      <c r="E514" s="193">
        <v>0</v>
      </c>
      <c r="F514" s="193">
        <v>0</v>
      </c>
    </row>
    <row r="515" spans="1:6" x14ac:dyDescent="0.2">
      <c r="A515" s="194">
        <v>39822</v>
      </c>
      <c r="B515" s="193">
        <v>75</v>
      </c>
      <c r="C515" s="193">
        <v>8.3333333333333321</v>
      </c>
      <c r="D515" s="193">
        <v>16.666666666666664</v>
      </c>
      <c r="E515" s="193">
        <v>0</v>
      </c>
      <c r="F515" s="193">
        <v>0</v>
      </c>
    </row>
    <row r="516" spans="1:6" x14ac:dyDescent="0.2">
      <c r="A516" s="194">
        <v>39825</v>
      </c>
      <c r="B516" s="193">
        <v>83.333333333333343</v>
      </c>
      <c r="C516" s="193">
        <v>8.3333333333333321</v>
      </c>
      <c r="D516" s="193">
        <v>8.3333333333333321</v>
      </c>
      <c r="E516" s="193">
        <v>0</v>
      </c>
      <c r="F516" s="193">
        <v>0</v>
      </c>
    </row>
    <row r="517" spans="1:6" x14ac:dyDescent="0.2">
      <c r="A517" s="194">
        <v>39826</v>
      </c>
      <c r="B517" s="193">
        <v>83.333333333333343</v>
      </c>
      <c r="C517" s="193">
        <v>16.666666666666664</v>
      </c>
      <c r="D517" s="193">
        <v>0</v>
      </c>
      <c r="E517" s="193">
        <v>0</v>
      </c>
      <c r="F517" s="193">
        <v>0</v>
      </c>
    </row>
    <row r="518" spans="1:6" x14ac:dyDescent="0.2">
      <c r="A518" s="194">
        <v>39827</v>
      </c>
      <c r="B518" s="193">
        <v>58.333333333333336</v>
      </c>
      <c r="C518" s="193">
        <v>25</v>
      </c>
      <c r="D518" s="193">
        <v>0</v>
      </c>
      <c r="E518" s="193">
        <v>8.3333333333333321</v>
      </c>
      <c r="F518" s="193">
        <v>8.3333333333333321</v>
      </c>
    </row>
    <row r="519" spans="1:6" x14ac:dyDescent="0.2">
      <c r="A519" s="194">
        <v>39828</v>
      </c>
      <c r="B519" s="193">
        <v>66.666666666666657</v>
      </c>
      <c r="C519" s="193">
        <v>0</v>
      </c>
      <c r="D519" s="193">
        <v>25</v>
      </c>
      <c r="E519" s="193">
        <v>0</v>
      </c>
      <c r="F519" s="193">
        <v>8.3333333333333321</v>
      </c>
    </row>
    <row r="520" spans="1:6" x14ac:dyDescent="0.2">
      <c r="A520" s="194">
        <v>39829</v>
      </c>
      <c r="B520" s="193">
        <v>75</v>
      </c>
      <c r="C520" s="193">
        <v>0</v>
      </c>
      <c r="D520" s="193">
        <v>0</v>
      </c>
      <c r="E520" s="193">
        <v>8.3333333333333321</v>
      </c>
      <c r="F520" s="193">
        <v>16.666666666666664</v>
      </c>
    </row>
    <row r="521" spans="1:6" x14ac:dyDescent="0.2">
      <c r="A521" s="194">
        <v>39832</v>
      </c>
      <c r="B521" s="193">
        <v>75</v>
      </c>
      <c r="C521" s="193">
        <v>8.3333333333333321</v>
      </c>
      <c r="D521" s="193">
        <v>0</v>
      </c>
      <c r="E521" s="193">
        <v>8.3333333333333321</v>
      </c>
      <c r="F521" s="193">
        <v>8.3333333333333321</v>
      </c>
    </row>
    <row r="522" spans="1:6" x14ac:dyDescent="0.2">
      <c r="A522" s="194">
        <v>39833</v>
      </c>
      <c r="B522" s="193">
        <v>75</v>
      </c>
      <c r="C522" s="193">
        <v>0</v>
      </c>
      <c r="D522" s="193">
        <v>8.3333333333333321</v>
      </c>
      <c r="E522" s="193">
        <v>8.3333333333333321</v>
      </c>
      <c r="F522" s="193">
        <v>8.3333333333333321</v>
      </c>
    </row>
    <row r="523" spans="1:6" x14ac:dyDescent="0.2">
      <c r="A523" s="194">
        <v>39834</v>
      </c>
      <c r="B523" s="193">
        <v>50</v>
      </c>
      <c r="C523" s="193">
        <v>16.666666666666664</v>
      </c>
      <c r="D523" s="193">
        <v>8.3333333333333321</v>
      </c>
      <c r="E523" s="193">
        <v>16.666666666666664</v>
      </c>
      <c r="F523" s="193">
        <v>8.3333333333333321</v>
      </c>
    </row>
    <row r="524" spans="1:6" x14ac:dyDescent="0.2">
      <c r="A524" s="194">
        <v>39835</v>
      </c>
      <c r="B524" s="193">
        <v>75</v>
      </c>
      <c r="C524" s="193">
        <v>0</v>
      </c>
      <c r="D524" s="193">
        <v>16.666666666666664</v>
      </c>
      <c r="E524" s="193">
        <v>8.3333333333333321</v>
      </c>
      <c r="F524" s="193">
        <v>0</v>
      </c>
    </row>
    <row r="525" spans="1:6" x14ac:dyDescent="0.2">
      <c r="A525" s="194">
        <v>39836</v>
      </c>
      <c r="B525" s="193">
        <v>75</v>
      </c>
      <c r="C525" s="193">
        <v>8.3333333333333321</v>
      </c>
      <c r="D525" s="193">
        <v>8.3333333333333321</v>
      </c>
      <c r="E525" s="193">
        <v>0</v>
      </c>
      <c r="F525" s="193">
        <v>8.3333333333333321</v>
      </c>
    </row>
    <row r="526" spans="1:6" x14ac:dyDescent="0.2">
      <c r="A526" s="194">
        <v>39839</v>
      </c>
      <c r="B526" s="193">
        <v>75</v>
      </c>
      <c r="C526" s="193">
        <v>0</v>
      </c>
      <c r="D526" s="193">
        <v>8.3333333333333321</v>
      </c>
      <c r="E526" s="193">
        <v>0</v>
      </c>
      <c r="F526" s="193">
        <v>16.666666666666664</v>
      </c>
    </row>
    <row r="527" spans="1:6" x14ac:dyDescent="0.2">
      <c r="A527" s="194">
        <v>39840</v>
      </c>
      <c r="B527" s="193">
        <v>75</v>
      </c>
      <c r="C527" s="193">
        <v>8.3333333333333321</v>
      </c>
      <c r="D527" s="193">
        <v>0</v>
      </c>
      <c r="E527" s="193">
        <v>0</v>
      </c>
      <c r="F527" s="193">
        <v>16.666666666666664</v>
      </c>
    </row>
    <row r="528" spans="1:6" x14ac:dyDescent="0.2">
      <c r="A528" s="194">
        <v>39841</v>
      </c>
      <c r="B528" s="193">
        <v>50</v>
      </c>
      <c r="C528" s="193">
        <v>16.666666666666664</v>
      </c>
      <c r="D528" s="193">
        <v>8.3333333333333321</v>
      </c>
      <c r="E528" s="193">
        <v>8.3333333333333321</v>
      </c>
      <c r="F528" s="193">
        <v>16.666666666666664</v>
      </c>
    </row>
    <row r="529" spans="1:6" x14ac:dyDescent="0.2">
      <c r="A529" s="194">
        <v>39842</v>
      </c>
      <c r="B529" s="193">
        <v>91.666666666666657</v>
      </c>
      <c r="C529" s="193">
        <v>0</v>
      </c>
      <c r="D529" s="193">
        <v>0</v>
      </c>
      <c r="E529" s="193">
        <v>8.3333333333333321</v>
      </c>
      <c r="F529" s="193">
        <v>0</v>
      </c>
    </row>
    <row r="530" spans="1:6" x14ac:dyDescent="0.2">
      <c r="A530" s="194">
        <v>39843</v>
      </c>
      <c r="B530" s="193">
        <v>50</v>
      </c>
      <c r="C530" s="193">
        <v>8.3333333333333321</v>
      </c>
      <c r="D530" s="193">
        <v>25</v>
      </c>
      <c r="E530" s="193">
        <v>8.3333333333333321</v>
      </c>
      <c r="F530" s="193">
        <v>8.3333333333333321</v>
      </c>
    </row>
    <row r="531" spans="1:6" x14ac:dyDescent="0.2">
      <c r="A531" s="194">
        <v>39846</v>
      </c>
      <c r="B531" s="193">
        <v>50</v>
      </c>
      <c r="C531" s="193">
        <v>16.666666666666664</v>
      </c>
      <c r="D531" s="193">
        <v>8.3333333333333321</v>
      </c>
      <c r="E531" s="193">
        <v>8.3333333333333321</v>
      </c>
      <c r="F531" s="193">
        <v>16.666666666666664</v>
      </c>
    </row>
    <row r="532" spans="1:6" x14ac:dyDescent="0.2">
      <c r="A532" s="194">
        <v>39847</v>
      </c>
      <c r="B532" s="193">
        <v>75</v>
      </c>
      <c r="C532" s="193">
        <v>0</v>
      </c>
      <c r="D532" s="193">
        <v>8.3333333333333321</v>
      </c>
      <c r="E532" s="193">
        <v>8.3333333333333321</v>
      </c>
      <c r="F532" s="193">
        <v>8.3333333333333321</v>
      </c>
    </row>
    <row r="533" spans="1:6" x14ac:dyDescent="0.2">
      <c r="A533" s="194">
        <v>39848</v>
      </c>
      <c r="B533" s="193">
        <v>58.333333333333336</v>
      </c>
      <c r="C533" s="193">
        <v>25</v>
      </c>
      <c r="D533" s="193">
        <v>0</v>
      </c>
      <c r="E533" s="193">
        <v>0</v>
      </c>
      <c r="F533" s="193">
        <v>16.666666666666664</v>
      </c>
    </row>
    <row r="534" spans="1:6" x14ac:dyDescent="0.2">
      <c r="A534" s="194">
        <v>39849</v>
      </c>
      <c r="B534" s="193">
        <v>66.666666666666657</v>
      </c>
      <c r="C534" s="193">
        <v>8.3333333333333321</v>
      </c>
      <c r="D534" s="193">
        <v>8.3333333333333321</v>
      </c>
      <c r="E534" s="193">
        <v>8.3333333333333321</v>
      </c>
      <c r="F534" s="193">
        <v>8.3333333333333321</v>
      </c>
    </row>
    <row r="535" spans="1:6" x14ac:dyDescent="0.2">
      <c r="A535" s="194">
        <v>39850</v>
      </c>
      <c r="B535" s="193">
        <v>83.333333333333343</v>
      </c>
      <c r="C535" s="193">
        <v>0</v>
      </c>
      <c r="D535" s="193">
        <v>8.3333333333333321</v>
      </c>
      <c r="E535" s="193">
        <v>0</v>
      </c>
      <c r="F535" s="193">
        <v>8.3333333333333321</v>
      </c>
    </row>
    <row r="536" spans="1:6" x14ac:dyDescent="0.2">
      <c r="A536" s="194">
        <v>39853</v>
      </c>
      <c r="B536" s="193">
        <v>75</v>
      </c>
      <c r="C536" s="193">
        <v>0</v>
      </c>
      <c r="D536" s="193">
        <v>16.666666666666664</v>
      </c>
      <c r="E536" s="193">
        <v>0</v>
      </c>
      <c r="F536" s="193">
        <v>8.3333333333333321</v>
      </c>
    </row>
    <row r="537" spans="1:6" x14ac:dyDescent="0.2">
      <c r="A537" s="194">
        <v>39854</v>
      </c>
      <c r="B537" s="193">
        <v>75</v>
      </c>
      <c r="C537" s="193">
        <v>0</v>
      </c>
      <c r="D537" s="193">
        <v>16.666666666666664</v>
      </c>
      <c r="E537" s="193">
        <v>0</v>
      </c>
      <c r="F537" s="193">
        <v>8.3333333333333321</v>
      </c>
    </row>
    <row r="538" spans="1:6" x14ac:dyDescent="0.2">
      <c r="A538" s="194">
        <v>39855</v>
      </c>
      <c r="B538" s="193">
        <v>58.333333333333336</v>
      </c>
      <c r="C538" s="193">
        <v>25</v>
      </c>
      <c r="D538" s="193">
        <v>0</v>
      </c>
      <c r="E538" s="193">
        <v>8.3333333333333321</v>
      </c>
      <c r="F538" s="193">
        <v>8.3333333333333321</v>
      </c>
    </row>
    <row r="539" spans="1:6" x14ac:dyDescent="0.2">
      <c r="A539" s="194">
        <v>39856</v>
      </c>
      <c r="B539" s="193">
        <v>83.333333333333343</v>
      </c>
      <c r="C539" s="193">
        <v>16.666666666666664</v>
      </c>
      <c r="D539" s="193">
        <v>0</v>
      </c>
      <c r="E539" s="193">
        <v>0</v>
      </c>
      <c r="F539" s="193">
        <v>0</v>
      </c>
    </row>
    <row r="540" spans="1:6" x14ac:dyDescent="0.2">
      <c r="A540" s="194">
        <v>39857</v>
      </c>
      <c r="B540" s="193">
        <v>66.666666666666657</v>
      </c>
      <c r="C540" s="193">
        <v>8.3333333333333321</v>
      </c>
      <c r="D540" s="193">
        <v>8.3333333333333321</v>
      </c>
      <c r="E540" s="193">
        <v>8.3333333333333321</v>
      </c>
      <c r="F540" s="193">
        <v>8.3333333333333321</v>
      </c>
    </row>
    <row r="541" spans="1:6" x14ac:dyDescent="0.2">
      <c r="A541" s="194">
        <v>39860</v>
      </c>
      <c r="B541" s="193">
        <v>58.333333333333336</v>
      </c>
      <c r="C541" s="193">
        <v>16.666666666666664</v>
      </c>
      <c r="D541" s="193">
        <v>0</v>
      </c>
      <c r="E541" s="193">
        <v>8.3333333333333321</v>
      </c>
      <c r="F541" s="193">
        <v>16.666666666666664</v>
      </c>
    </row>
    <row r="542" spans="1:6" x14ac:dyDescent="0.2">
      <c r="A542" s="194">
        <v>39861</v>
      </c>
      <c r="B542" s="193">
        <v>66.666666666666657</v>
      </c>
      <c r="C542" s="193">
        <v>8.3333333333333321</v>
      </c>
      <c r="D542" s="193">
        <v>0</v>
      </c>
      <c r="E542" s="193">
        <v>8.3333333333333321</v>
      </c>
      <c r="F542" s="193">
        <v>16.666666666666664</v>
      </c>
    </row>
    <row r="543" spans="1:6" x14ac:dyDescent="0.2">
      <c r="A543" s="194">
        <v>39862</v>
      </c>
      <c r="B543" s="193">
        <v>58.333333333333336</v>
      </c>
      <c r="C543" s="193">
        <v>8.3333333333333321</v>
      </c>
      <c r="D543" s="193">
        <v>25</v>
      </c>
      <c r="E543" s="193">
        <v>8.3333333333333321</v>
      </c>
      <c r="F543" s="193">
        <v>0</v>
      </c>
    </row>
    <row r="544" spans="1:6" x14ac:dyDescent="0.2">
      <c r="A544" s="194">
        <v>39863</v>
      </c>
      <c r="B544" s="193">
        <v>66.666666666666657</v>
      </c>
      <c r="C544" s="193">
        <v>25</v>
      </c>
      <c r="D544" s="193">
        <v>8.3333333333333321</v>
      </c>
      <c r="E544" s="193">
        <v>0</v>
      </c>
      <c r="F544" s="193">
        <v>0</v>
      </c>
    </row>
    <row r="545" spans="1:6" x14ac:dyDescent="0.2">
      <c r="A545" s="194">
        <v>39864</v>
      </c>
      <c r="B545" s="193">
        <v>83.333333333333343</v>
      </c>
      <c r="C545" s="193">
        <v>8.3333333333333321</v>
      </c>
      <c r="D545" s="193">
        <v>8.3333333333333321</v>
      </c>
      <c r="E545" s="193">
        <v>0</v>
      </c>
      <c r="F545" s="193">
        <v>0</v>
      </c>
    </row>
    <row r="546" spans="1:6" x14ac:dyDescent="0.2">
      <c r="A546" s="194">
        <v>39867</v>
      </c>
      <c r="B546" s="193">
        <v>75</v>
      </c>
      <c r="C546" s="193">
        <v>16.666666666666664</v>
      </c>
      <c r="D546" s="193">
        <v>8.3333333333333321</v>
      </c>
      <c r="E546" s="193">
        <v>0</v>
      </c>
      <c r="F546" s="193">
        <v>0</v>
      </c>
    </row>
    <row r="547" spans="1:6" x14ac:dyDescent="0.2">
      <c r="A547" s="194">
        <v>39868</v>
      </c>
      <c r="B547" s="193">
        <v>75</v>
      </c>
      <c r="C547" s="193">
        <v>8.3333333333333321</v>
      </c>
      <c r="D547" s="193">
        <v>0</v>
      </c>
      <c r="E547" s="193">
        <v>16.666666666666664</v>
      </c>
      <c r="F547" s="193">
        <v>0</v>
      </c>
    </row>
    <row r="548" spans="1:6" x14ac:dyDescent="0.2">
      <c r="A548" s="194">
        <v>39869</v>
      </c>
      <c r="B548" s="193">
        <v>66.666666666666657</v>
      </c>
      <c r="C548" s="193">
        <v>16.666666666666664</v>
      </c>
      <c r="D548" s="193">
        <v>16.666666666666664</v>
      </c>
      <c r="E548" s="193">
        <v>0</v>
      </c>
      <c r="F548" s="193">
        <v>0</v>
      </c>
    </row>
    <row r="549" spans="1:6" x14ac:dyDescent="0.2">
      <c r="A549" s="194">
        <v>39870</v>
      </c>
      <c r="B549" s="193">
        <v>75</v>
      </c>
      <c r="C549" s="193">
        <v>16.666666666666664</v>
      </c>
      <c r="D549" s="193">
        <v>0</v>
      </c>
      <c r="E549" s="193">
        <v>0</v>
      </c>
      <c r="F549" s="193">
        <v>8.3333333333333321</v>
      </c>
    </row>
    <row r="550" spans="1:6" x14ac:dyDescent="0.2">
      <c r="A550" s="194">
        <v>39871</v>
      </c>
      <c r="B550" s="193">
        <v>58.333333333333336</v>
      </c>
      <c r="C550" s="193">
        <v>16.666666666666664</v>
      </c>
      <c r="D550" s="193">
        <v>16.666666666666664</v>
      </c>
      <c r="E550" s="193">
        <v>8.3333333333333321</v>
      </c>
      <c r="F550" s="193">
        <v>0</v>
      </c>
    </row>
    <row r="551" spans="1:6" x14ac:dyDescent="0.2">
      <c r="A551" s="194">
        <v>39874</v>
      </c>
      <c r="B551" s="193">
        <v>50</v>
      </c>
      <c r="C551" s="193">
        <v>8.3333333333333321</v>
      </c>
      <c r="D551" s="193">
        <v>33.333333333333329</v>
      </c>
      <c r="E551" s="193">
        <v>0</v>
      </c>
      <c r="F551" s="193">
        <v>8.3333333333333321</v>
      </c>
    </row>
    <row r="552" spans="1:6" x14ac:dyDescent="0.2">
      <c r="A552" s="194">
        <v>39875</v>
      </c>
      <c r="B552" s="193">
        <v>83.333333333333343</v>
      </c>
      <c r="C552" s="193">
        <v>8.3333333333333321</v>
      </c>
      <c r="D552" s="193">
        <v>8.3333333333333321</v>
      </c>
      <c r="E552" s="193">
        <v>0</v>
      </c>
      <c r="F552" s="193">
        <v>0</v>
      </c>
    </row>
    <row r="553" spans="1:6" x14ac:dyDescent="0.2">
      <c r="A553" s="194">
        <v>39876</v>
      </c>
      <c r="B553" s="193">
        <v>75</v>
      </c>
      <c r="C553" s="193">
        <v>8.3333333333333321</v>
      </c>
      <c r="D553" s="193">
        <v>8.3333333333333321</v>
      </c>
      <c r="E553" s="193">
        <v>0</v>
      </c>
      <c r="F553" s="193">
        <v>8.3333333333333321</v>
      </c>
    </row>
    <row r="554" spans="1:6" x14ac:dyDescent="0.2">
      <c r="A554" s="194">
        <v>39877</v>
      </c>
      <c r="B554" s="193">
        <v>83.333333333333343</v>
      </c>
      <c r="C554" s="193">
        <v>0</v>
      </c>
      <c r="D554" s="193">
        <v>0</v>
      </c>
      <c r="E554" s="193">
        <v>8.3333333333333321</v>
      </c>
      <c r="F554" s="193">
        <v>8.3333333333333321</v>
      </c>
    </row>
    <row r="555" spans="1:6" x14ac:dyDescent="0.2">
      <c r="A555" s="194">
        <v>39878</v>
      </c>
      <c r="B555" s="193">
        <v>83.333333333333343</v>
      </c>
      <c r="C555" s="193">
        <v>8.3333333333333321</v>
      </c>
      <c r="D555" s="193">
        <v>8.3333333333333321</v>
      </c>
      <c r="E555" s="193">
        <v>0</v>
      </c>
      <c r="F555" s="193">
        <v>0</v>
      </c>
    </row>
    <row r="556" spans="1:6" x14ac:dyDescent="0.2">
      <c r="A556" s="194">
        <v>39881</v>
      </c>
      <c r="B556" s="193">
        <v>58.333333333333336</v>
      </c>
      <c r="C556" s="193">
        <v>25</v>
      </c>
      <c r="D556" s="193">
        <v>0</v>
      </c>
      <c r="E556" s="193">
        <v>16.666666666666664</v>
      </c>
      <c r="F556" s="193">
        <v>0</v>
      </c>
    </row>
    <row r="557" spans="1:6" x14ac:dyDescent="0.2">
      <c r="A557" s="194">
        <v>39882</v>
      </c>
      <c r="B557" s="193">
        <v>83.333333333333343</v>
      </c>
      <c r="C557" s="193">
        <v>8.3333333333333321</v>
      </c>
      <c r="D557" s="193">
        <v>0</v>
      </c>
      <c r="E557" s="193">
        <v>8.3333333333333321</v>
      </c>
      <c r="F557" s="193">
        <v>0</v>
      </c>
    </row>
    <row r="558" spans="1:6" x14ac:dyDescent="0.2">
      <c r="A558" s="194">
        <v>39883</v>
      </c>
      <c r="B558" s="193">
        <v>91.666666666666657</v>
      </c>
      <c r="C558" s="193">
        <v>8.3333333333333321</v>
      </c>
      <c r="D558" s="193">
        <v>0</v>
      </c>
      <c r="E558" s="193">
        <v>0</v>
      </c>
      <c r="F558" s="193">
        <v>0</v>
      </c>
    </row>
    <row r="559" spans="1:6" x14ac:dyDescent="0.2">
      <c r="A559" s="194">
        <v>39884</v>
      </c>
      <c r="B559" s="193">
        <v>66.666666666666657</v>
      </c>
      <c r="C559" s="193">
        <v>16.666666666666664</v>
      </c>
      <c r="D559" s="193">
        <v>8.3333333333333321</v>
      </c>
      <c r="E559" s="193">
        <v>8.3333333333333321</v>
      </c>
      <c r="F559" s="193">
        <v>0</v>
      </c>
    </row>
    <row r="560" spans="1:6" x14ac:dyDescent="0.2">
      <c r="A560" s="194">
        <v>39885</v>
      </c>
      <c r="B560" s="193">
        <v>50</v>
      </c>
      <c r="C560" s="193">
        <v>16.666666666666664</v>
      </c>
      <c r="D560" s="193">
        <v>25</v>
      </c>
      <c r="E560" s="193">
        <v>8.3333333333333321</v>
      </c>
      <c r="F560" s="193">
        <v>0</v>
      </c>
    </row>
    <row r="561" spans="1:6" x14ac:dyDescent="0.2">
      <c r="A561" s="194">
        <v>39888</v>
      </c>
      <c r="B561" s="193">
        <v>58.333333333333336</v>
      </c>
      <c r="C561" s="193">
        <v>16.666666666666664</v>
      </c>
      <c r="D561" s="193">
        <v>16.666666666666664</v>
      </c>
      <c r="E561" s="193">
        <v>0</v>
      </c>
      <c r="F561" s="193">
        <v>8.3333333333333321</v>
      </c>
    </row>
    <row r="562" spans="1:6" x14ac:dyDescent="0.2">
      <c r="A562" s="194">
        <v>39889</v>
      </c>
      <c r="B562" s="193">
        <v>75</v>
      </c>
      <c r="C562" s="193">
        <v>16.666666666666664</v>
      </c>
      <c r="D562" s="193">
        <v>0</v>
      </c>
      <c r="E562" s="193">
        <v>8.3333333333333321</v>
      </c>
      <c r="F562" s="193">
        <v>0</v>
      </c>
    </row>
    <row r="563" spans="1:6" x14ac:dyDescent="0.2">
      <c r="A563" s="194">
        <v>39890</v>
      </c>
      <c r="B563" s="193">
        <v>83.333333333333343</v>
      </c>
      <c r="C563" s="193">
        <v>0</v>
      </c>
      <c r="D563" s="193">
        <v>8.3333333333333321</v>
      </c>
      <c r="E563" s="193">
        <v>8.3333333333333321</v>
      </c>
      <c r="F563" s="193">
        <v>0</v>
      </c>
    </row>
    <row r="564" spans="1:6" x14ac:dyDescent="0.2">
      <c r="A564" s="194">
        <v>39891</v>
      </c>
      <c r="B564" s="193">
        <v>83.333333333333343</v>
      </c>
      <c r="C564" s="193">
        <v>8.3333333333333321</v>
      </c>
      <c r="D564" s="193">
        <v>0</v>
      </c>
      <c r="E564" s="193">
        <v>8.3333333333333321</v>
      </c>
      <c r="F564" s="193">
        <v>0</v>
      </c>
    </row>
    <row r="565" spans="1:6" x14ac:dyDescent="0.2">
      <c r="A565" s="194">
        <v>39892</v>
      </c>
      <c r="B565" s="193">
        <v>66.666666666666657</v>
      </c>
      <c r="C565" s="193">
        <v>16.666666666666664</v>
      </c>
      <c r="D565" s="193">
        <v>8.3333333333333321</v>
      </c>
      <c r="E565" s="193">
        <v>0</v>
      </c>
      <c r="F565" s="193">
        <v>8.3333333333333321</v>
      </c>
    </row>
    <row r="566" spans="1:6" x14ac:dyDescent="0.2">
      <c r="A566" s="194">
        <v>39895</v>
      </c>
      <c r="B566" s="193">
        <v>83.333333333333343</v>
      </c>
      <c r="C566" s="193">
        <v>0</v>
      </c>
      <c r="D566" s="193">
        <v>0</v>
      </c>
      <c r="E566" s="193">
        <v>16.666666666666664</v>
      </c>
      <c r="F566" s="193">
        <v>0</v>
      </c>
    </row>
    <row r="567" spans="1:6" x14ac:dyDescent="0.2">
      <c r="A567" s="194">
        <v>39896</v>
      </c>
      <c r="B567" s="193">
        <v>75</v>
      </c>
      <c r="C567" s="193">
        <v>8.3333333333333321</v>
      </c>
      <c r="D567" s="193">
        <v>16.666666666666664</v>
      </c>
      <c r="E567" s="193">
        <v>0</v>
      </c>
      <c r="F567" s="193">
        <v>0</v>
      </c>
    </row>
    <row r="568" spans="1:6" x14ac:dyDescent="0.2">
      <c r="A568" s="194">
        <v>39897</v>
      </c>
      <c r="B568" s="193">
        <v>63.636363636363633</v>
      </c>
      <c r="C568" s="193">
        <v>0</v>
      </c>
      <c r="D568" s="193">
        <v>18.181818181818183</v>
      </c>
      <c r="E568" s="193">
        <v>9.0909090909090917</v>
      </c>
      <c r="F568" s="193">
        <v>9.0909090909090917</v>
      </c>
    </row>
    <row r="569" spans="1:6" x14ac:dyDescent="0.2">
      <c r="A569" s="194">
        <v>39898</v>
      </c>
      <c r="B569" s="193">
        <v>83.333333333333343</v>
      </c>
      <c r="C569" s="193">
        <v>8.3333333333333321</v>
      </c>
      <c r="D569" s="193">
        <v>0</v>
      </c>
      <c r="E569" s="193">
        <v>8.3333333333333321</v>
      </c>
      <c r="F569" s="193">
        <v>0</v>
      </c>
    </row>
    <row r="570" spans="1:6" x14ac:dyDescent="0.2">
      <c r="A570" s="194">
        <v>39899</v>
      </c>
      <c r="B570" s="193">
        <v>90.909090909090907</v>
      </c>
      <c r="C570" s="193">
        <v>0</v>
      </c>
      <c r="D570" s="193">
        <v>9.0909090909090917</v>
      </c>
      <c r="E570" s="193">
        <v>0</v>
      </c>
      <c r="F570" s="193">
        <v>0</v>
      </c>
    </row>
    <row r="571" spans="1:6" x14ac:dyDescent="0.2">
      <c r="A571" s="194">
        <v>39902</v>
      </c>
      <c r="B571" s="193">
        <v>83.333333333333343</v>
      </c>
      <c r="C571" s="193">
        <v>8.3333333333333321</v>
      </c>
      <c r="D571" s="193">
        <v>0</v>
      </c>
      <c r="E571" s="193">
        <v>8.3333333333333321</v>
      </c>
      <c r="F571" s="193">
        <v>0</v>
      </c>
    </row>
    <row r="572" spans="1:6" x14ac:dyDescent="0.2">
      <c r="A572" s="194">
        <v>39903</v>
      </c>
      <c r="B572" s="193">
        <v>81.818181818181827</v>
      </c>
      <c r="C572" s="193">
        <v>9.0909090909090917</v>
      </c>
      <c r="D572" s="193">
        <v>9.0909090909090917</v>
      </c>
      <c r="E572" s="193">
        <v>0</v>
      </c>
      <c r="F572" s="193">
        <v>0</v>
      </c>
    </row>
    <row r="573" spans="1:6" x14ac:dyDescent="0.2">
      <c r="A573" s="194">
        <v>39904</v>
      </c>
      <c r="B573" s="193">
        <v>81.818181818181827</v>
      </c>
      <c r="C573" s="193">
        <v>9.0909090909090917</v>
      </c>
      <c r="D573" s="193">
        <v>0</v>
      </c>
      <c r="E573" s="193">
        <v>9.0909090909090917</v>
      </c>
      <c r="F573" s="193">
        <v>0</v>
      </c>
    </row>
    <row r="574" spans="1:6" x14ac:dyDescent="0.2">
      <c r="A574" s="194">
        <v>39905</v>
      </c>
      <c r="B574" s="193">
        <v>83.333333333333343</v>
      </c>
      <c r="C574" s="193">
        <v>16.666666666666664</v>
      </c>
      <c r="D574" s="193">
        <v>0</v>
      </c>
      <c r="E574" s="193">
        <v>0</v>
      </c>
      <c r="F574" s="193">
        <v>0</v>
      </c>
    </row>
    <row r="575" spans="1:6" x14ac:dyDescent="0.2">
      <c r="A575" s="194">
        <v>39906</v>
      </c>
      <c r="B575" s="193">
        <v>91.666666666666657</v>
      </c>
      <c r="C575" s="193">
        <v>0</v>
      </c>
      <c r="D575" s="193">
        <v>8.3333333333333321</v>
      </c>
      <c r="E575" s="193">
        <v>0</v>
      </c>
      <c r="F575" s="193">
        <v>0</v>
      </c>
    </row>
    <row r="576" spans="1:6" x14ac:dyDescent="0.2">
      <c r="A576" s="194">
        <v>39909</v>
      </c>
      <c r="B576" s="193">
        <v>91.666666666666657</v>
      </c>
      <c r="C576" s="193">
        <v>8.3333333333333321</v>
      </c>
      <c r="D576" s="193">
        <v>0</v>
      </c>
      <c r="E576" s="193">
        <v>0</v>
      </c>
      <c r="F576" s="193">
        <v>0</v>
      </c>
    </row>
    <row r="577" spans="1:6" x14ac:dyDescent="0.2">
      <c r="A577" s="194">
        <v>39910</v>
      </c>
      <c r="B577" s="193">
        <v>100</v>
      </c>
      <c r="C577" s="193">
        <v>0</v>
      </c>
      <c r="D577" s="193">
        <v>0</v>
      </c>
      <c r="E577" s="193">
        <v>0</v>
      </c>
      <c r="F577" s="193">
        <v>0</v>
      </c>
    </row>
    <row r="578" spans="1:6" x14ac:dyDescent="0.2">
      <c r="A578" s="194">
        <v>39911</v>
      </c>
      <c r="B578" s="193">
        <v>83.333333333333343</v>
      </c>
      <c r="C578" s="193">
        <v>0</v>
      </c>
      <c r="D578" s="193">
        <v>16.666666666666664</v>
      </c>
      <c r="E578" s="193">
        <v>0</v>
      </c>
      <c r="F578" s="193">
        <v>0</v>
      </c>
    </row>
    <row r="579" spans="1:6" x14ac:dyDescent="0.2">
      <c r="A579" s="194">
        <v>39917</v>
      </c>
      <c r="B579" s="193">
        <v>100</v>
      </c>
      <c r="C579" s="193">
        <v>0</v>
      </c>
      <c r="D579" s="193">
        <v>0</v>
      </c>
      <c r="E579" s="193">
        <v>0</v>
      </c>
      <c r="F579" s="193">
        <v>0</v>
      </c>
    </row>
    <row r="580" spans="1:6" x14ac:dyDescent="0.2">
      <c r="A580" s="194">
        <v>39918</v>
      </c>
      <c r="B580" s="193">
        <v>83.333333333333343</v>
      </c>
      <c r="C580" s="193">
        <v>8.3333333333333321</v>
      </c>
      <c r="D580" s="193">
        <v>0</v>
      </c>
      <c r="E580" s="193">
        <v>8.3333333333333321</v>
      </c>
      <c r="F580" s="193">
        <v>0</v>
      </c>
    </row>
    <row r="581" spans="1:6" x14ac:dyDescent="0.2">
      <c r="A581" s="194">
        <v>39919</v>
      </c>
      <c r="B581" s="193">
        <v>100</v>
      </c>
      <c r="C581" s="193">
        <v>0</v>
      </c>
      <c r="D581" s="193">
        <v>0</v>
      </c>
      <c r="E581" s="193">
        <v>0</v>
      </c>
      <c r="F581" s="193">
        <v>0</v>
      </c>
    </row>
    <row r="582" spans="1:6" x14ac:dyDescent="0.2">
      <c r="A582" s="194">
        <v>39920</v>
      </c>
      <c r="B582" s="193">
        <v>91.666666666666657</v>
      </c>
      <c r="C582" s="193">
        <v>8.3333333333333321</v>
      </c>
      <c r="D582" s="193">
        <v>0</v>
      </c>
      <c r="E582" s="193">
        <v>0</v>
      </c>
      <c r="F582" s="193">
        <v>0</v>
      </c>
    </row>
    <row r="583" spans="1:6" x14ac:dyDescent="0.2">
      <c r="A583" s="194">
        <v>39923</v>
      </c>
      <c r="B583" s="193">
        <v>100</v>
      </c>
      <c r="C583" s="193">
        <v>0</v>
      </c>
      <c r="D583" s="193">
        <v>0</v>
      </c>
      <c r="E583" s="193">
        <v>0</v>
      </c>
      <c r="F583" s="193">
        <v>0</v>
      </c>
    </row>
    <row r="584" spans="1:6" x14ac:dyDescent="0.2">
      <c r="A584" s="194">
        <v>39924</v>
      </c>
      <c r="B584" s="193">
        <v>100</v>
      </c>
      <c r="C584" s="193">
        <v>0</v>
      </c>
      <c r="D584" s="193">
        <v>0</v>
      </c>
      <c r="E584" s="193">
        <v>0</v>
      </c>
      <c r="F584" s="193">
        <v>0</v>
      </c>
    </row>
    <row r="585" spans="1:6" x14ac:dyDescent="0.2">
      <c r="A585" s="194">
        <v>39925</v>
      </c>
      <c r="B585" s="193">
        <v>81.818181818181827</v>
      </c>
      <c r="C585" s="193">
        <v>0</v>
      </c>
      <c r="D585" s="193">
        <v>9.0909090909090917</v>
      </c>
      <c r="E585" s="193">
        <v>0</v>
      </c>
      <c r="F585" s="193">
        <v>9.0909090909090917</v>
      </c>
    </row>
    <row r="586" spans="1:6" x14ac:dyDescent="0.2">
      <c r="A586" s="194">
        <v>39927</v>
      </c>
      <c r="B586" s="193">
        <v>83.333333333333343</v>
      </c>
      <c r="C586" s="193">
        <v>16.666666666666664</v>
      </c>
      <c r="D586" s="193">
        <v>0</v>
      </c>
      <c r="E586" s="193">
        <v>0</v>
      </c>
      <c r="F586" s="193">
        <v>0</v>
      </c>
    </row>
    <row r="587" spans="1:6" x14ac:dyDescent="0.2">
      <c r="A587" s="194">
        <v>39930</v>
      </c>
      <c r="B587" s="193">
        <v>91.666666666666657</v>
      </c>
      <c r="C587" s="193">
        <v>0</v>
      </c>
      <c r="D587" s="193">
        <v>8.3333333333333321</v>
      </c>
      <c r="E587" s="193">
        <v>0</v>
      </c>
      <c r="F587" s="193">
        <v>0</v>
      </c>
    </row>
    <row r="588" spans="1:6" x14ac:dyDescent="0.2">
      <c r="A588" s="194">
        <v>39931</v>
      </c>
      <c r="B588" s="193">
        <v>81.818181818181827</v>
      </c>
      <c r="C588" s="193">
        <v>18.181818181818183</v>
      </c>
      <c r="D588" s="193">
        <v>0</v>
      </c>
      <c r="E588" s="193">
        <v>0</v>
      </c>
      <c r="F588" s="193">
        <v>0</v>
      </c>
    </row>
    <row r="589" spans="1:6" x14ac:dyDescent="0.2">
      <c r="A589" s="194">
        <v>39932</v>
      </c>
      <c r="B589" s="193">
        <v>90</v>
      </c>
      <c r="C589" s="193">
        <v>10</v>
      </c>
      <c r="D589" s="193">
        <v>0</v>
      </c>
      <c r="E589" s="193">
        <v>0</v>
      </c>
      <c r="F589" s="193">
        <v>0</v>
      </c>
    </row>
    <row r="590" spans="1:6" x14ac:dyDescent="0.2">
      <c r="A590" s="194">
        <v>39933</v>
      </c>
      <c r="B590" s="193">
        <v>81.818181818181827</v>
      </c>
      <c r="C590" s="193">
        <v>18.181818181818183</v>
      </c>
      <c r="D590" s="193">
        <v>0</v>
      </c>
      <c r="E590" s="193">
        <v>0</v>
      </c>
      <c r="F590" s="193">
        <v>0</v>
      </c>
    </row>
    <row r="591" spans="1:6" x14ac:dyDescent="0.2">
      <c r="A591" s="194">
        <v>39937</v>
      </c>
      <c r="B591" s="193">
        <v>90</v>
      </c>
      <c r="C591" s="193">
        <v>10</v>
      </c>
      <c r="D591" s="193">
        <v>0</v>
      </c>
      <c r="E591" s="193">
        <v>0</v>
      </c>
      <c r="F591" s="193">
        <v>0</v>
      </c>
    </row>
    <row r="592" spans="1:6" x14ac:dyDescent="0.2">
      <c r="A592" s="194">
        <v>39938</v>
      </c>
      <c r="B592" s="193">
        <v>90.909090909090907</v>
      </c>
      <c r="C592" s="193">
        <v>9.0909090909090917</v>
      </c>
      <c r="D592" s="193">
        <v>0</v>
      </c>
      <c r="E592" s="193">
        <v>0</v>
      </c>
      <c r="F592" s="193">
        <v>0</v>
      </c>
    </row>
    <row r="593" spans="1:6" x14ac:dyDescent="0.2">
      <c r="A593" s="194">
        <v>39939</v>
      </c>
      <c r="B593" s="193">
        <v>80</v>
      </c>
      <c r="C593" s="193">
        <v>10</v>
      </c>
      <c r="D593" s="193">
        <v>10</v>
      </c>
      <c r="E593" s="193">
        <v>0</v>
      </c>
      <c r="F593" s="193">
        <v>0</v>
      </c>
    </row>
    <row r="594" spans="1:6" x14ac:dyDescent="0.2">
      <c r="A594" s="194">
        <v>39940</v>
      </c>
      <c r="B594" s="193">
        <v>100</v>
      </c>
      <c r="C594" s="193">
        <v>0</v>
      </c>
      <c r="D594" s="193">
        <v>0</v>
      </c>
      <c r="E594" s="193">
        <v>0</v>
      </c>
      <c r="F594" s="193">
        <v>0</v>
      </c>
    </row>
    <row r="595" spans="1:6" x14ac:dyDescent="0.2">
      <c r="A595" s="194">
        <v>39941</v>
      </c>
      <c r="B595" s="193">
        <v>90.909090909090907</v>
      </c>
      <c r="C595" s="193">
        <v>0</v>
      </c>
      <c r="D595" s="193">
        <v>0</v>
      </c>
      <c r="E595" s="193">
        <v>0</v>
      </c>
      <c r="F595" s="193">
        <v>9.0909090909090917</v>
      </c>
    </row>
    <row r="596" spans="1:6" x14ac:dyDescent="0.2">
      <c r="A596" s="194">
        <v>39944</v>
      </c>
      <c r="B596" s="193">
        <v>100</v>
      </c>
      <c r="C596" s="193">
        <v>0</v>
      </c>
      <c r="D596" s="193">
        <v>0</v>
      </c>
      <c r="E596" s="193">
        <v>0</v>
      </c>
      <c r="F596" s="193">
        <v>0</v>
      </c>
    </row>
    <row r="597" spans="1:6" x14ac:dyDescent="0.2">
      <c r="A597" s="194">
        <v>39945</v>
      </c>
      <c r="B597" s="193">
        <v>90.909090909090907</v>
      </c>
      <c r="C597" s="193">
        <v>0</v>
      </c>
      <c r="D597" s="193">
        <v>0</v>
      </c>
      <c r="E597" s="193">
        <v>9.0909090909090917</v>
      </c>
      <c r="F597" s="193">
        <v>0</v>
      </c>
    </row>
    <row r="598" spans="1:6" x14ac:dyDescent="0.2">
      <c r="A598" s="194">
        <v>39946</v>
      </c>
      <c r="B598" s="193">
        <v>80</v>
      </c>
      <c r="C598" s="193">
        <v>10</v>
      </c>
      <c r="D598" s="193">
        <v>0</v>
      </c>
      <c r="E598" s="193">
        <v>10</v>
      </c>
      <c r="F598" s="193">
        <v>0</v>
      </c>
    </row>
    <row r="599" spans="1:6" x14ac:dyDescent="0.2">
      <c r="A599" s="194">
        <v>39947</v>
      </c>
      <c r="B599" s="193">
        <v>80</v>
      </c>
      <c r="C599" s="193">
        <v>10</v>
      </c>
      <c r="D599" s="193">
        <v>0</v>
      </c>
      <c r="E599" s="193">
        <v>10</v>
      </c>
      <c r="F599" s="193">
        <v>0</v>
      </c>
    </row>
    <row r="600" spans="1:6" x14ac:dyDescent="0.2">
      <c r="A600" s="194">
        <v>39948</v>
      </c>
      <c r="B600" s="193">
        <v>72.727272727272734</v>
      </c>
      <c r="C600" s="193">
        <v>0</v>
      </c>
      <c r="D600" s="193">
        <v>9.0909090909090917</v>
      </c>
      <c r="E600" s="193">
        <v>18.181818181818183</v>
      </c>
      <c r="F600" s="193">
        <v>0</v>
      </c>
    </row>
    <row r="601" spans="1:6" x14ac:dyDescent="0.2">
      <c r="A601" s="194">
        <v>39951</v>
      </c>
      <c r="B601" s="193">
        <v>81.818181818181827</v>
      </c>
      <c r="C601" s="193">
        <v>0</v>
      </c>
      <c r="D601" s="193">
        <v>18.181818181818183</v>
      </c>
      <c r="E601" s="193">
        <v>0</v>
      </c>
      <c r="F601" s="193">
        <v>0</v>
      </c>
    </row>
    <row r="602" spans="1:6" x14ac:dyDescent="0.2">
      <c r="A602" s="194">
        <v>39952</v>
      </c>
      <c r="B602" s="193">
        <v>81.818181818181827</v>
      </c>
      <c r="C602" s="193">
        <v>0</v>
      </c>
      <c r="D602" s="193">
        <v>9.0909090909090917</v>
      </c>
      <c r="E602" s="193">
        <v>9.0909090909090917</v>
      </c>
      <c r="F602" s="193">
        <v>0</v>
      </c>
    </row>
    <row r="603" spans="1:6" x14ac:dyDescent="0.2">
      <c r="A603" s="194">
        <v>39953</v>
      </c>
      <c r="B603" s="193">
        <v>72.727272727272734</v>
      </c>
      <c r="C603" s="193">
        <v>0</v>
      </c>
      <c r="D603" s="193">
        <v>9.0909090909090917</v>
      </c>
      <c r="E603" s="193">
        <v>18.181818181818183</v>
      </c>
      <c r="F603" s="193">
        <v>0</v>
      </c>
    </row>
    <row r="604" spans="1:6" x14ac:dyDescent="0.2">
      <c r="A604" s="194">
        <v>39955</v>
      </c>
      <c r="B604" s="193">
        <v>100</v>
      </c>
      <c r="C604" s="193">
        <v>0</v>
      </c>
      <c r="D604" s="193">
        <v>0</v>
      </c>
      <c r="E604" s="193">
        <v>0</v>
      </c>
      <c r="F604" s="193">
        <v>0</v>
      </c>
    </row>
    <row r="605" spans="1:6" x14ac:dyDescent="0.2">
      <c r="A605" s="194">
        <v>39958</v>
      </c>
      <c r="B605" s="193">
        <v>90.909090909090907</v>
      </c>
      <c r="C605" s="193">
        <v>9.0909090909090917</v>
      </c>
      <c r="D605" s="193">
        <v>0</v>
      </c>
      <c r="E605" s="193">
        <v>0</v>
      </c>
      <c r="F605" s="193">
        <v>0</v>
      </c>
    </row>
    <row r="606" spans="1:6" x14ac:dyDescent="0.2">
      <c r="A606" s="194">
        <v>39959</v>
      </c>
      <c r="B606" s="193">
        <v>100</v>
      </c>
      <c r="C606" s="193">
        <v>0</v>
      </c>
      <c r="D606" s="193">
        <v>0</v>
      </c>
      <c r="E606" s="193">
        <v>0</v>
      </c>
      <c r="F606" s="193">
        <v>0</v>
      </c>
    </row>
    <row r="607" spans="1:6" x14ac:dyDescent="0.2">
      <c r="A607" s="194">
        <v>39960</v>
      </c>
      <c r="B607" s="193">
        <v>81.818181818181827</v>
      </c>
      <c r="C607" s="193">
        <v>9.0909090909090917</v>
      </c>
      <c r="D607" s="193">
        <v>9.0909090909090917</v>
      </c>
      <c r="E607" s="193">
        <v>0</v>
      </c>
      <c r="F607" s="193">
        <v>0</v>
      </c>
    </row>
    <row r="608" spans="1:6" x14ac:dyDescent="0.2">
      <c r="A608" s="194">
        <v>39961</v>
      </c>
      <c r="B608" s="193">
        <v>90.909090909090907</v>
      </c>
      <c r="C608" s="193">
        <v>0</v>
      </c>
      <c r="D608" s="193">
        <v>0</v>
      </c>
      <c r="E608" s="193">
        <v>9.0909090909090917</v>
      </c>
      <c r="F608" s="193">
        <v>0</v>
      </c>
    </row>
    <row r="609" spans="1:6" x14ac:dyDescent="0.2">
      <c r="A609" s="194">
        <v>39962</v>
      </c>
      <c r="B609" s="193">
        <v>90.909090909090907</v>
      </c>
      <c r="C609" s="193">
        <v>9.0909090909090917</v>
      </c>
      <c r="D609" s="193">
        <v>0</v>
      </c>
      <c r="E609" s="193">
        <v>0</v>
      </c>
      <c r="F609" s="193">
        <v>0</v>
      </c>
    </row>
    <row r="610" spans="1:6" x14ac:dyDescent="0.2">
      <c r="A610" s="194">
        <v>39966</v>
      </c>
      <c r="B610" s="193">
        <v>90.909090909090907</v>
      </c>
      <c r="C610" s="193">
        <v>0</v>
      </c>
      <c r="D610" s="193">
        <v>0</v>
      </c>
      <c r="E610" s="193">
        <v>9.0909090909090917</v>
      </c>
      <c r="F610" s="193">
        <v>0</v>
      </c>
    </row>
    <row r="611" spans="1:6" x14ac:dyDescent="0.2">
      <c r="A611" s="194">
        <v>39967</v>
      </c>
      <c r="B611" s="193">
        <v>72.727272727272734</v>
      </c>
      <c r="C611" s="193">
        <v>9.0909090909090917</v>
      </c>
      <c r="D611" s="193">
        <v>9.0909090909090917</v>
      </c>
      <c r="E611" s="193">
        <v>9.0909090909090917</v>
      </c>
      <c r="F611" s="193">
        <v>0</v>
      </c>
    </row>
    <row r="612" spans="1:6" x14ac:dyDescent="0.2">
      <c r="A612" s="194">
        <v>39968</v>
      </c>
      <c r="B612" s="193">
        <v>100</v>
      </c>
      <c r="C612" s="193">
        <v>0</v>
      </c>
      <c r="D612" s="193">
        <v>0</v>
      </c>
      <c r="E612" s="193">
        <v>0</v>
      </c>
      <c r="F612" s="193">
        <v>0</v>
      </c>
    </row>
    <row r="613" spans="1:6" x14ac:dyDescent="0.2">
      <c r="A613" s="194">
        <v>39969</v>
      </c>
      <c r="B613" s="193">
        <v>100</v>
      </c>
      <c r="C613" s="193">
        <v>0</v>
      </c>
      <c r="D613" s="193">
        <v>0</v>
      </c>
      <c r="E613" s="193">
        <v>0</v>
      </c>
      <c r="F613" s="193">
        <v>0</v>
      </c>
    </row>
    <row r="614" spans="1:6" x14ac:dyDescent="0.2">
      <c r="A614" s="194">
        <v>39972</v>
      </c>
      <c r="B614" s="193">
        <v>81.818181818181827</v>
      </c>
      <c r="C614" s="193">
        <v>0</v>
      </c>
      <c r="D614" s="193">
        <v>9.0909090909090917</v>
      </c>
      <c r="E614" s="193">
        <v>9.0909090909090917</v>
      </c>
      <c r="F614" s="193">
        <v>0</v>
      </c>
    </row>
    <row r="615" spans="1:6" x14ac:dyDescent="0.2">
      <c r="A615" s="194">
        <v>39973</v>
      </c>
      <c r="B615" s="193">
        <v>72.727272727272734</v>
      </c>
      <c r="C615" s="193">
        <v>18.181818181818183</v>
      </c>
      <c r="D615" s="193">
        <v>0</v>
      </c>
      <c r="E615" s="193">
        <v>9.0909090909090917</v>
      </c>
      <c r="F615" s="193">
        <v>0</v>
      </c>
    </row>
    <row r="616" spans="1:6" x14ac:dyDescent="0.2">
      <c r="A616" s="194">
        <v>39974</v>
      </c>
      <c r="B616" s="193">
        <v>72.727272727272734</v>
      </c>
      <c r="C616" s="193">
        <v>18.181818181818183</v>
      </c>
      <c r="D616" s="193">
        <v>9.0909090909090917</v>
      </c>
      <c r="E616" s="193">
        <v>0</v>
      </c>
      <c r="F616" s="193">
        <v>0</v>
      </c>
    </row>
    <row r="617" spans="1:6" x14ac:dyDescent="0.2">
      <c r="A617" s="194">
        <v>39975</v>
      </c>
      <c r="B617" s="193">
        <v>90.909090909090907</v>
      </c>
      <c r="C617" s="193">
        <v>0</v>
      </c>
      <c r="D617" s="193">
        <v>0</v>
      </c>
      <c r="E617" s="193">
        <v>9.0909090909090917</v>
      </c>
      <c r="F617" s="193">
        <v>0</v>
      </c>
    </row>
    <row r="618" spans="1:6" x14ac:dyDescent="0.2">
      <c r="A618" s="194">
        <v>39976</v>
      </c>
      <c r="B618" s="193">
        <v>54.54545454545454</v>
      </c>
      <c r="C618" s="193">
        <v>27.27272727272727</v>
      </c>
      <c r="D618" s="193">
        <v>9.0909090909090917</v>
      </c>
      <c r="E618" s="193">
        <v>0</v>
      </c>
      <c r="F618" s="193">
        <v>9.0909090909090917</v>
      </c>
    </row>
    <row r="619" spans="1:6" x14ac:dyDescent="0.2">
      <c r="A619" s="194">
        <v>39979</v>
      </c>
      <c r="B619" s="193">
        <v>72.727272727272734</v>
      </c>
      <c r="C619" s="193">
        <v>0</v>
      </c>
      <c r="D619" s="193">
        <v>9.0909090909090917</v>
      </c>
      <c r="E619" s="193">
        <v>9.0909090909090917</v>
      </c>
      <c r="F619" s="193">
        <v>9.0909090909090917</v>
      </c>
    </row>
    <row r="620" spans="1:6" x14ac:dyDescent="0.2">
      <c r="A620" s="194">
        <v>39980</v>
      </c>
      <c r="B620" s="193">
        <v>100</v>
      </c>
      <c r="C620" s="193">
        <v>0</v>
      </c>
      <c r="D620" s="193">
        <v>0</v>
      </c>
      <c r="E620" s="193">
        <v>0</v>
      </c>
      <c r="F620" s="193">
        <v>0</v>
      </c>
    </row>
    <row r="621" spans="1:6" x14ac:dyDescent="0.2">
      <c r="A621" s="194">
        <v>39982</v>
      </c>
      <c r="B621" s="193">
        <v>81.818181818181827</v>
      </c>
      <c r="C621" s="193">
        <v>0</v>
      </c>
      <c r="D621" s="193">
        <v>9.0909090909090917</v>
      </c>
      <c r="E621" s="193">
        <v>9.0909090909090917</v>
      </c>
      <c r="F621" s="193">
        <v>0</v>
      </c>
    </row>
    <row r="622" spans="1:6" x14ac:dyDescent="0.2">
      <c r="A622" s="194">
        <v>39983</v>
      </c>
      <c r="B622" s="193">
        <v>81.818181818181827</v>
      </c>
      <c r="C622" s="193">
        <v>9.0909090909090917</v>
      </c>
      <c r="D622" s="193">
        <v>9.0909090909090917</v>
      </c>
      <c r="E622" s="193">
        <v>0</v>
      </c>
      <c r="F622" s="193">
        <v>0</v>
      </c>
    </row>
    <row r="623" spans="1:6" x14ac:dyDescent="0.2">
      <c r="A623" s="194">
        <v>39986</v>
      </c>
      <c r="B623" s="193">
        <v>90.909090909090907</v>
      </c>
      <c r="C623" s="193">
        <v>9.0909090909090917</v>
      </c>
      <c r="D623" s="193">
        <v>0</v>
      </c>
      <c r="E623" s="193">
        <v>0</v>
      </c>
      <c r="F623" s="193">
        <v>0</v>
      </c>
    </row>
    <row r="624" spans="1:6" x14ac:dyDescent="0.2">
      <c r="A624" s="194">
        <v>39987</v>
      </c>
      <c r="B624" s="193">
        <v>90.909090909090907</v>
      </c>
      <c r="C624" s="193">
        <v>0</v>
      </c>
      <c r="D624" s="193">
        <v>9.0909090909090917</v>
      </c>
      <c r="E624" s="193">
        <v>0</v>
      </c>
      <c r="F624" s="193">
        <v>0</v>
      </c>
    </row>
    <row r="625" spans="1:6" x14ac:dyDescent="0.2">
      <c r="A625" s="194">
        <v>39988</v>
      </c>
      <c r="B625" s="193">
        <v>72.727272727272734</v>
      </c>
      <c r="C625" s="193">
        <v>27.27272727272727</v>
      </c>
      <c r="D625" s="193">
        <v>0</v>
      </c>
      <c r="E625" s="193">
        <v>0</v>
      </c>
      <c r="F625" s="193">
        <v>0</v>
      </c>
    </row>
    <row r="626" spans="1:6" x14ac:dyDescent="0.2">
      <c r="A626" s="194">
        <v>39989</v>
      </c>
      <c r="B626" s="193">
        <v>81.818181818181827</v>
      </c>
      <c r="C626" s="193">
        <v>9.0909090909090917</v>
      </c>
      <c r="D626" s="193">
        <v>0</v>
      </c>
      <c r="E626" s="193">
        <v>9.0909090909090917</v>
      </c>
      <c r="F626" s="193">
        <v>0</v>
      </c>
    </row>
    <row r="627" spans="1:6" x14ac:dyDescent="0.2">
      <c r="A627" s="194">
        <v>39990</v>
      </c>
      <c r="B627" s="193">
        <v>100</v>
      </c>
      <c r="C627" s="193">
        <v>0</v>
      </c>
      <c r="D627" s="193">
        <v>0</v>
      </c>
      <c r="E627" s="193">
        <v>0</v>
      </c>
      <c r="F627" s="193">
        <v>0</v>
      </c>
    </row>
    <row r="628" spans="1:6" x14ac:dyDescent="0.2">
      <c r="A628" s="194">
        <v>39993</v>
      </c>
      <c r="B628" s="193">
        <v>100</v>
      </c>
      <c r="C628" s="193">
        <v>0</v>
      </c>
      <c r="D628" s="193">
        <v>0</v>
      </c>
      <c r="E628" s="193">
        <v>0</v>
      </c>
      <c r="F628" s="193">
        <v>0</v>
      </c>
    </row>
    <row r="629" spans="1:6" x14ac:dyDescent="0.2">
      <c r="A629" s="194">
        <v>39994</v>
      </c>
      <c r="B629" s="193">
        <v>100</v>
      </c>
      <c r="C629" s="193">
        <v>0</v>
      </c>
      <c r="D629" s="193">
        <v>0</v>
      </c>
      <c r="E629" s="193">
        <v>0</v>
      </c>
      <c r="F629" s="193">
        <v>0</v>
      </c>
    </row>
    <row r="630" spans="1:6" x14ac:dyDescent="0.2">
      <c r="A630" s="194">
        <v>39995</v>
      </c>
      <c r="B630" s="193">
        <v>81.818181818181827</v>
      </c>
      <c r="C630" s="193">
        <v>9.0909090909090917</v>
      </c>
      <c r="D630" s="193">
        <v>9.0909090909090917</v>
      </c>
      <c r="E630" s="193">
        <v>0</v>
      </c>
      <c r="F630" s="193">
        <v>0</v>
      </c>
    </row>
    <row r="631" spans="1:6" x14ac:dyDescent="0.2">
      <c r="A631" s="194">
        <v>39996</v>
      </c>
      <c r="B631" s="193">
        <v>72.727272727272734</v>
      </c>
      <c r="C631" s="193">
        <v>18.181818181818183</v>
      </c>
      <c r="D631" s="193">
        <v>9.0909090909090917</v>
      </c>
      <c r="E631" s="193">
        <v>0</v>
      </c>
      <c r="F631" s="193">
        <v>0</v>
      </c>
    </row>
    <row r="632" spans="1:6" x14ac:dyDescent="0.2">
      <c r="A632" s="194">
        <v>39997</v>
      </c>
      <c r="B632" s="193">
        <v>90.909090909090907</v>
      </c>
      <c r="C632" s="193">
        <v>0</v>
      </c>
      <c r="D632" s="193">
        <v>9.0909090909090917</v>
      </c>
      <c r="E632" s="193">
        <v>0</v>
      </c>
      <c r="F632" s="193">
        <v>0</v>
      </c>
    </row>
    <row r="633" spans="1:6" x14ac:dyDescent="0.2">
      <c r="A633" s="194">
        <v>40000</v>
      </c>
      <c r="B633" s="193">
        <v>81.818181818181827</v>
      </c>
      <c r="C633" s="193">
        <v>9.0909090909090917</v>
      </c>
      <c r="D633" s="193">
        <v>0</v>
      </c>
      <c r="E633" s="193">
        <v>9.0909090909090917</v>
      </c>
      <c r="F633" s="193">
        <v>0</v>
      </c>
    </row>
    <row r="634" spans="1:6" x14ac:dyDescent="0.2">
      <c r="A634" s="194">
        <v>40001</v>
      </c>
      <c r="B634" s="193">
        <v>100</v>
      </c>
      <c r="C634" s="193">
        <v>0</v>
      </c>
      <c r="D634" s="193">
        <v>0</v>
      </c>
      <c r="E634" s="193">
        <v>0</v>
      </c>
      <c r="F634" s="193">
        <v>0</v>
      </c>
    </row>
    <row r="635" spans="1:6" x14ac:dyDescent="0.2">
      <c r="A635" s="194">
        <v>40002</v>
      </c>
      <c r="B635" s="193">
        <v>63.636363636363633</v>
      </c>
      <c r="C635" s="193">
        <v>27.27272727272727</v>
      </c>
      <c r="D635" s="193">
        <v>0</v>
      </c>
      <c r="E635" s="193">
        <v>0</v>
      </c>
      <c r="F635" s="193">
        <v>9.0909090909090917</v>
      </c>
    </row>
    <row r="636" spans="1:6" x14ac:dyDescent="0.2">
      <c r="A636" s="194">
        <v>40003</v>
      </c>
      <c r="B636" s="193">
        <v>90.909090909090907</v>
      </c>
      <c r="C636" s="193">
        <v>0</v>
      </c>
      <c r="D636" s="193">
        <v>0</v>
      </c>
      <c r="E636" s="193">
        <v>9.0909090909090917</v>
      </c>
      <c r="F636" s="193">
        <v>0</v>
      </c>
    </row>
    <row r="637" spans="1:6" x14ac:dyDescent="0.2">
      <c r="A637" s="194">
        <v>40004</v>
      </c>
      <c r="B637" s="193">
        <v>100</v>
      </c>
      <c r="C637" s="193">
        <v>0</v>
      </c>
      <c r="D637" s="193">
        <v>0</v>
      </c>
      <c r="E637" s="193">
        <v>0</v>
      </c>
      <c r="F637" s="193">
        <v>0</v>
      </c>
    </row>
    <row r="638" spans="1:6" x14ac:dyDescent="0.2">
      <c r="A638" s="194">
        <v>40007</v>
      </c>
      <c r="B638" s="193">
        <v>100</v>
      </c>
      <c r="C638" s="193">
        <v>0</v>
      </c>
      <c r="D638" s="193">
        <v>0</v>
      </c>
      <c r="E638" s="193">
        <v>0</v>
      </c>
      <c r="F638" s="193">
        <v>0</v>
      </c>
    </row>
    <row r="639" spans="1:6" x14ac:dyDescent="0.2">
      <c r="A639" s="194">
        <v>40008</v>
      </c>
      <c r="B639" s="193">
        <v>100</v>
      </c>
      <c r="C639" s="193">
        <v>0</v>
      </c>
      <c r="D639" s="193">
        <v>0</v>
      </c>
      <c r="E639" s="193">
        <v>0</v>
      </c>
      <c r="F639" s="193">
        <v>0</v>
      </c>
    </row>
    <row r="640" spans="1:6" x14ac:dyDescent="0.2">
      <c r="A640" s="194">
        <v>40009</v>
      </c>
      <c r="B640" s="193">
        <v>90.909090909090907</v>
      </c>
      <c r="C640" s="193">
        <v>0</v>
      </c>
      <c r="D640" s="193">
        <v>0</v>
      </c>
      <c r="E640" s="193">
        <v>0</v>
      </c>
      <c r="F640" s="193">
        <v>9.0909090909090917</v>
      </c>
    </row>
    <row r="641" spans="1:6" x14ac:dyDescent="0.2">
      <c r="A641" s="194">
        <v>40010</v>
      </c>
      <c r="B641" s="193">
        <v>90.909090909090907</v>
      </c>
      <c r="C641" s="193">
        <v>0</v>
      </c>
      <c r="D641" s="193">
        <v>0</v>
      </c>
      <c r="E641" s="193">
        <v>9.0909090909090917</v>
      </c>
      <c r="F641" s="193">
        <v>0</v>
      </c>
    </row>
    <row r="642" spans="1:6" x14ac:dyDescent="0.2">
      <c r="A642" s="194">
        <v>40011</v>
      </c>
      <c r="B642" s="193">
        <v>100</v>
      </c>
      <c r="C642" s="193">
        <v>0</v>
      </c>
      <c r="D642" s="193">
        <v>0</v>
      </c>
      <c r="E642" s="193">
        <v>0</v>
      </c>
      <c r="F642" s="193">
        <v>0</v>
      </c>
    </row>
    <row r="643" spans="1:6" x14ac:dyDescent="0.2">
      <c r="A643" s="194">
        <v>40014</v>
      </c>
      <c r="B643" s="193">
        <v>90</v>
      </c>
      <c r="C643" s="193">
        <v>0</v>
      </c>
      <c r="D643" s="193">
        <v>10</v>
      </c>
      <c r="E643" s="193">
        <v>0</v>
      </c>
      <c r="F643" s="193">
        <v>0</v>
      </c>
    </row>
    <row r="644" spans="1:6" x14ac:dyDescent="0.2">
      <c r="A644" s="194">
        <v>40015</v>
      </c>
      <c r="B644" s="193">
        <v>100</v>
      </c>
      <c r="C644" s="193">
        <v>0</v>
      </c>
      <c r="D644" s="193">
        <v>0</v>
      </c>
      <c r="E644" s="193">
        <v>0</v>
      </c>
      <c r="F644" s="193">
        <v>0</v>
      </c>
    </row>
    <row r="645" spans="1:6" x14ac:dyDescent="0.2">
      <c r="A645" s="194">
        <v>40016</v>
      </c>
      <c r="B645" s="193">
        <v>90.909090909090907</v>
      </c>
      <c r="C645" s="193">
        <v>9.0909090909090917</v>
      </c>
      <c r="D645" s="193">
        <v>0</v>
      </c>
      <c r="E645" s="193">
        <v>0</v>
      </c>
      <c r="F645" s="193">
        <v>0</v>
      </c>
    </row>
    <row r="646" spans="1:6" x14ac:dyDescent="0.2">
      <c r="A646" s="194">
        <v>40017</v>
      </c>
      <c r="B646" s="193">
        <v>90</v>
      </c>
      <c r="C646" s="193">
        <v>10</v>
      </c>
      <c r="D646" s="193">
        <v>0</v>
      </c>
      <c r="E646" s="193">
        <v>0</v>
      </c>
      <c r="F646" s="193">
        <v>0</v>
      </c>
    </row>
    <row r="647" spans="1:6" x14ac:dyDescent="0.2">
      <c r="A647" s="194">
        <v>40018</v>
      </c>
      <c r="B647" s="193">
        <v>100</v>
      </c>
      <c r="C647" s="193">
        <v>0</v>
      </c>
      <c r="D647" s="193">
        <v>0</v>
      </c>
      <c r="E647" s="193">
        <v>0</v>
      </c>
      <c r="F647" s="193">
        <v>0</v>
      </c>
    </row>
    <row r="648" spans="1:6" x14ac:dyDescent="0.2">
      <c r="A648" s="194">
        <v>40021</v>
      </c>
      <c r="B648" s="193">
        <v>100</v>
      </c>
      <c r="C648" s="193">
        <v>0</v>
      </c>
      <c r="D648" s="193">
        <v>0</v>
      </c>
      <c r="E648" s="193">
        <v>0</v>
      </c>
      <c r="F648" s="193">
        <v>0</v>
      </c>
    </row>
    <row r="649" spans="1:6" x14ac:dyDescent="0.2">
      <c r="A649" s="194">
        <v>40022</v>
      </c>
      <c r="B649" s="193">
        <v>100</v>
      </c>
      <c r="C649" s="193">
        <v>0</v>
      </c>
      <c r="D649" s="193">
        <v>0</v>
      </c>
      <c r="E649" s="193">
        <v>0</v>
      </c>
      <c r="F649" s="193">
        <v>0</v>
      </c>
    </row>
    <row r="650" spans="1:6" x14ac:dyDescent="0.2">
      <c r="A650" s="194">
        <v>40023</v>
      </c>
      <c r="B650" s="193">
        <v>100</v>
      </c>
      <c r="C650" s="193">
        <v>0</v>
      </c>
      <c r="D650" s="193">
        <v>0</v>
      </c>
      <c r="E650" s="193">
        <v>0</v>
      </c>
      <c r="F650" s="193">
        <v>0</v>
      </c>
    </row>
    <row r="651" spans="1:6" x14ac:dyDescent="0.2">
      <c r="A651" s="194">
        <v>40024</v>
      </c>
      <c r="B651" s="193">
        <v>100</v>
      </c>
      <c r="C651" s="193">
        <v>0</v>
      </c>
      <c r="D651" s="193">
        <v>0</v>
      </c>
      <c r="E651" s="193">
        <v>0</v>
      </c>
      <c r="F651" s="193">
        <v>0</v>
      </c>
    </row>
    <row r="652" spans="1:6" x14ac:dyDescent="0.2">
      <c r="A652" s="194">
        <v>40025</v>
      </c>
      <c r="B652" s="193">
        <v>100</v>
      </c>
      <c r="C652" s="193">
        <v>0</v>
      </c>
      <c r="D652" s="193">
        <v>0</v>
      </c>
      <c r="E652" s="193">
        <v>0</v>
      </c>
      <c r="F652" s="193">
        <v>0</v>
      </c>
    </row>
    <row r="653" spans="1:6" x14ac:dyDescent="0.2">
      <c r="A653" s="194">
        <v>40029</v>
      </c>
      <c r="B653" s="193">
        <v>100</v>
      </c>
      <c r="C653" s="193">
        <v>0</v>
      </c>
      <c r="D653" s="193">
        <v>0</v>
      </c>
      <c r="E653" s="193">
        <v>0</v>
      </c>
      <c r="F653" s="193">
        <v>0</v>
      </c>
    </row>
    <row r="654" spans="1:6" x14ac:dyDescent="0.2">
      <c r="A654" s="194">
        <v>40030</v>
      </c>
      <c r="B654" s="193">
        <v>90.909090909090907</v>
      </c>
      <c r="C654" s="193">
        <v>0</v>
      </c>
      <c r="D654" s="193">
        <v>0</v>
      </c>
      <c r="E654" s="193">
        <v>9.0909090909090917</v>
      </c>
      <c r="F654" s="193">
        <v>0</v>
      </c>
    </row>
    <row r="655" spans="1:6" x14ac:dyDescent="0.2">
      <c r="A655" s="194">
        <v>40031</v>
      </c>
      <c r="B655" s="193">
        <v>100</v>
      </c>
      <c r="C655" s="193">
        <v>0</v>
      </c>
      <c r="D655" s="193">
        <v>0</v>
      </c>
      <c r="E655" s="193">
        <v>0</v>
      </c>
      <c r="F655" s="193">
        <v>0</v>
      </c>
    </row>
    <row r="656" spans="1:6" x14ac:dyDescent="0.2">
      <c r="A656" s="194">
        <v>40032</v>
      </c>
      <c r="B656" s="193">
        <v>100</v>
      </c>
      <c r="C656" s="193">
        <v>0</v>
      </c>
      <c r="D656" s="193">
        <v>0</v>
      </c>
      <c r="E656" s="193">
        <v>0</v>
      </c>
      <c r="F656" s="193">
        <v>0</v>
      </c>
    </row>
    <row r="657" spans="1:6" x14ac:dyDescent="0.2">
      <c r="A657" s="194">
        <v>40035</v>
      </c>
      <c r="B657" s="193">
        <v>100</v>
      </c>
      <c r="C657" s="193">
        <v>0</v>
      </c>
      <c r="D657" s="193">
        <v>0</v>
      </c>
      <c r="E657" s="193">
        <v>0</v>
      </c>
      <c r="F657" s="193">
        <v>0</v>
      </c>
    </row>
    <row r="658" spans="1:6" x14ac:dyDescent="0.2">
      <c r="A658" s="194">
        <v>40036</v>
      </c>
      <c r="B658" s="193">
        <v>100</v>
      </c>
      <c r="C658" s="193">
        <v>0</v>
      </c>
      <c r="D658" s="193">
        <v>0</v>
      </c>
      <c r="E658" s="193">
        <v>0</v>
      </c>
      <c r="F658" s="193">
        <v>0</v>
      </c>
    </row>
    <row r="659" spans="1:6" x14ac:dyDescent="0.2">
      <c r="A659" s="194">
        <v>40037</v>
      </c>
      <c r="B659" s="193">
        <v>100</v>
      </c>
      <c r="C659" s="193">
        <v>0</v>
      </c>
      <c r="D659" s="193">
        <v>0</v>
      </c>
      <c r="E659" s="193">
        <v>0</v>
      </c>
      <c r="F659" s="193">
        <v>0</v>
      </c>
    </row>
    <row r="660" spans="1:6" x14ac:dyDescent="0.2">
      <c r="A660" s="194">
        <v>40038</v>
      </c>
      <c r="B660" s="193">
        <v>100</v>
      </c>
      <c r="C660" s="193">
        <v>0</v>
      </c>
      <c r="D660" s="193">
        <v>0</v>
      </c>
      <c r="E660" s="193">
        <v>0</v>
      </c>
      <c r="F660" s="193">
        <v>0</v>
      </c>
    </row>
    <row r="661" spans="1:6" x14ac:dyDescent="0.2">
      <c r="A661" s="194">
        <v>40039</v>
      </c>
      <c r="B661" s="193">
        <v>100</v>
      </c>
      <c r="C661" s="193">
        <v>0</v>
      </c>
      <c r="D661" s="193">
        <v>0</v>
      </c>
      <c r="E661" s="193">
        <v>0</v>
      </c>
      <c r="F661" s="193">
        <v>0</v>
      </c>
    </row>
    <row r="662" spans="1:6" x14ac:dyDescent="0.2">
      <c r="A662" s="194">
        <v>40042</v>
      </c>
      <c r="B662" s="193">
        <v>90.909090909090907</v>
      </c>
      <c r="C662" s="193">
        <v>9.0909090909090917</v>
      </c>
      <c r="D662" s="193">
        <v>0</v>
      </c>
      <c r="E662" s="193">
        <v>0</v>
      </c>
      <c r="F662" s="193">
        <v>0</v>
      </c>
    </row>
    <row r="663" spans="1:6" x14ac:dyDescent="0.2">
      <c r="A663" s="194">
        <v>40043</v>
      </c>
      <c r="B663" s="193">
        <v>100</v>
      </c>
      <c r="C663" s="193">
        <v>0</v>
      </c>
      <c r="D663" s="193">
        <v>0</v>
      </c>
      <c r="E663" s="193">
        <v>0</v>
      </c>
      <c r="F663" s="193">
        <v>0</v>
      </c>
    </row>
    <row r="664" spans="1:6" x14ac:dyDescent="0.2">
      <c r="A664" s="194">
        <v>40044</v>
      </c>
      <c r="B664" s="193">
        <v>100</v>
      </c>
      <c r="C664" s="193">
        <v>0</v>
      </c>
      <c r="D664" s="193">
        <v>0</v>
      </c>
      <c r="E664" s="193">
        <v>0</v>
      </c>
      <c r="F664" s="193">
        <v>0</v>
      </c>
    </row>
    <row r="665" spans="1:6" x14ac:dyDescent="0.2">
      <c r="A665" s="194">
        <v>40045</v>
      </c>
      <c r="B665" s="193">
        <v>100</v>
      </c>
      <c r="C665" s="193">
        <v>0</v>
      </c>
      <c r="D665" s="193">
        <v>0</v>
      </c>
      <c r="E665" s="193">
        <v>0</v>
      </c>
      <c r="F665" s="193">
        <v>0</v>
      </c>
    </row>
    <row r="666" spans="1:6" x14ac:dyDescent="0.2">
      <c r="A666" s="194">
        <v>40046</v>
      </c>
      <c r="B666" s="193">
        <v>100</v>
      </c>
      <c r="C666" s="193">
        <v>0</v>
      </c>
      <c r="D666" s="193">
        <v>0</v>
      </c>
      <c r="E666" s="193">
        <v>0</v>
      </c>
      <c r="F666" s="193">
        <v>0</v>
      </c>
    </row>
    <row r="667" spans="1:6" x14ac:dyDescent="0.2">
      <c r="A667" s="194">
        <v>40049</v>
      </c>
      <c r="B667" s="193">
        <v>100</v>
      </c>
      <c r="C667" s="193">
        <v>0</v>
      </c>
      <c r="D667" s="193">
        <v>0</v>
      </c>
      <c r="E667" s="193">
        <v>0</v>
      </c>
      <c r="F667" s="193">
        <v>0</v>
      </c>
    </row>
    <row r="668" spans="1:6" x14ac:dyDescent="0.2">
      <c r="A668" s="194">
        <v>40050</v>
      </c>
      <c r="B668" s="193">
        <v>90.909090909090907</v>
      </c>
      <c r="C668" s="193">
        <v>0</v>
      </c>
      <c r="D668" s="193">
        <v>9.0909090909090917</v>
      </c>
      <c r="E668" s="193">
        <v>0</v>
      </c>
      <c r="F668" s="193">
        <v>0</v>
      </c>
    </row>
    <row r="669" spans="1:6" x14ac:dyDescent="0.2">
      <c r="A669" s="194">
        <v>40051</v>
      </c>
      <c r="B669" s="193">
        <v>81.818181818181827</v>
      </c>
      <c r="C669" s="193">
        <v>18.181818181818183</v>
      </c>
      <c r="D669" s="193">
        <v>0</v>
      </c>
      <c r="E669" s="193">
        <v>0</v>
      </c>
      <c r="F669" s="193">
        <v>0</v>
      </c>
    </row>
    <row r="670" spans="1:6" x14ac:dyDescent="0.2">
      <c r="A670" s="194">
        <v>40052</v>
      </c>
      <c r="B670" s="193">
        <v>90.909090909090907</v>
      </c>
      <c r="C670" s="193">
        <v>0</v>
      </c>
      <c r="D670" s="193">
        <v>9.0909090909090917</v>
      </c>
      <c r="E670" s="193">
        <v>0</v>
      </c>
      <c r="F670" s="193">
        <v>0</v>
      </c>
    </row>
    <row r="671" spans="1:6" x14ac:dyDescent="0.2">
      <c r="A671" s="194">
        <v>40053</v>
      </c>
      <c r="B671" s="193">
        <v>100</v>
      </c>
      <c r="C671" s="193">
        <v>0</v>
      </c>
      <c r="D671" s="193">
        <v>0</v>
      </c>
      <c r="E671" s="193">
        <v>0</v>
      </c>
      <c r="F671" s="193">
        <v>0</v>
      </c>
    </row>
    <row r="672" spans="1:6" x14ac:dyDescent="0.2">
      <c r="A672" s="194">
        <v>40056</v>
      </c>
      <c r="B672" s="193">
        <v>90</v>
      </c>
      <c r="C672" s="193">
        <v>10</v>
      </c>
      <c r="D672" s="193">
        <v>0</v>
      </c>
      <c r="E672" s="193">
        <v>0</v>
      </c>
      <c r="F672" s="193">
        <v>0</v>
      </c>
    </row>
    <row r="673" spans="1:6" x14ac:dyDescent="0.2">
      <c r="A673" s="194">
        <v>40057</v>
      </c>
      <c r="B673" s="193">
        <v>100</v>
      </c>
      <c r="C673" s="193">
        <v>0</v>
      </c>
      <c r="D673" s="193">
        <v>0</v>
      </c>
      <c r="E673" s="193">
        <v>0</v>
      </c>
      <c r="F673" s="193">
        <v>0</v>
      </c>
    </row>
    <row r="674" spans="1:6" x14ac:dyDescent="0.2">
      <c r="A674" s="194">
        <v>40058</v>
      </c>
      <c r="B674" s="193">
        <v>100</v>
      </c>
      <c r="C674" s="193">
        <v>0</v>
      </c>
      <c r="D674" s="193">
        <v>0</v>
      </c>
      <c r="E674" s="193">
        <v>0</v>
      </c>
      <c r="F674" s="193">
        <v>0</v>
      </c>
    </row>
    <row r="675" spans="1:6" x14ac:dyDescent="0.2">
      <c r="A675" s="194">
        <v>40059</v>
      </c>
      <c r="B675" s="193">
        <v>100</v>
      </c>
      <c r="C675" s="193">
        <v>0</v>
      </c>
      <c r="D675" s="193">
        <v>0</v>
      </c>
      <c r="E675" s="193">
        <v>0</v>
      </c>
      <c r="F675" s="193">
        <v>0</v>
      </c>
    </row>
    <row r="676" spans="1:6" x14ac:dyDescent="0.2">
      <c r="A676" s="194">
        <v>40060</v>
      </c>
      <c r="B676" s="193">
        <v>90</v>
      </c>
      <c r="C676" s="193">
        <v>10</v>
      </c>
      <c r="D676" s="193">
        <v>0</v>
      </c>
      <c r="E676" s="193">
        <v>0</v>
      </c>
      <c r="F676" s="193">
        <v>0</v>
      </c>
    </row>
    <row r="677" spans="1:6" x14ac:dyDescent="0.2">
      <c r="A677" s="194">
        <v>40063</v>
      </c>
      <c r="B677" s="193">
        <v>100</v>
      </c>
      <c r="C677" s="193">
        <v>0</v>
      </c>
      <c r="D677" s="193">
        <v>0</v>
      </c>
      <c r="E677" s="193">
        <v>0</v>
      </c>
      <c r="F677" s="193">
        <v>0</v>
      </c>
    </row>
    <row r="678" spans="1:6" x14ac:dyDescent="0.2">
      <c r="A678" s="194">
        <v>40064</v>
      </c>
      <c r="B678" s="193">
        <v>90.909090909090907</v>
      </c>
      <c r="C678" s="193">
        <v>9.0909090909090917</v>
      </c>
      <c r="D678" s="193">
        <v>0</v>
      </c>
      <c r="E678" s="193">
        <v>0</v>
      </c>
      <c r="F678" s="193">
        <v>0</v>
      </c>
    </row>
    <row r="679" spans="1:6" x14ac:dyDescent="0.2">
      <c r="A679" s="194">
        <v>40065</v>
      </c>
      <c r="B679" s="193">
        <v>100</v>
      </c>
      <c r="C679" s="193">
        <v>0</v>
      </c>
      <c r="D679" s="193">
        <v>0</v>
      </c>
      <c r="E679" s="193">
        <v>0</v>
      </c>
      <c r="F679" s="193">
        <v>0</v>
      </c>
    </row>
    <row r="680" spans="1:6" x14ac:dyDescent="0.2">
      <c r="A680" s="194">
        <v>40066</v>
      </c>
      <c r="B680" s="193">
        <v>100</v>
      </c>
      <c r="C680" s="193">
        <v>0</v>
      </c>
      <c r="D680" s="193">
        <v>0</v>
      </c>
      <c r="E680" s="193">
        <v>0</v>
      </c>
      <c r="F680" s="193">
        <v>0</v>
      </c>
    </row>
    <row r="681" spans="1:6" x14ac:dyDescent="0.2">
      <c r="A681" s="194">
        <v>40067</v>
      </c>
      <c r="B681" s="193">
        <v>90.909090909090907</v>
      </c>
      <c r="C681" s="193">
        <v>9.0909090909090917</v>
      </c>
      <c r="D681" s="193">
        <v>0</v>
      </c>
      <c r="E681" s="193">
        <v>0</v>
      </c>
      <c r="F681" s="193">
        <v>0</v>
      </c>
    </row>
    <row r="682" spans="1:6" x14ac:dyDescent="0.2">
      <c r="A682" s="194">
        <v>40070</v>
      </c>
      <c r="B682" s="193">
        <v>100</v>
      </c>
      <c r="C682" s="193">
        <v>0</v>
      </c>
      <c r="D682" s="193">
        <v>0</v>
      </c>
      <c r="E682" s="193">
        <v>0</v>
      </c>
      <c r="F682" s="193">
        <v>0</v>
      </c>
    </row>
    <row r="683" spans="1:6" x14ac:dyDescent="0.2">
      <c r="A683" s="194">
        <v>40071</v>
      </c>
      <c r="B683" s="193">
        <v>90.909090909090907</v>
      </c>
      <c r="C683" s="193">
        <v>0</v>
      </c>
      <c r="D683" s="193">
        <v>9.0909090909090917</v>
      </c>
      <c r="E683" s="193">
        <v>0</v>
      </c>
      <c r="F683" s="193">
        <v>0</v>
      </c>
    </row>
    <row r="684" spans="1:6" x14ac:dyDescent="0.2">
      <c r="A684" s="194">
        <v>40072</v>
      </c>
      <c r="B684" s="193">
        <v>100</v>
      </c>
      <c r="C684" s="193">
        <v>0</v>
      </c>
      <c r="D684" s="193">
        <v>0</v>
      </c>
      <c r="E684" s="193">
        <v>0</v>
      </c>
      <c r="F684" s="193">
        <v>0</v>
      </c>
    </row>
    <row r="685" spans="1:6" x14ac:dyDescent="0.2">
      <c r="A685" s="194">
        <v>40073</v>
      </c>
      <c r="B685" s="193">
        <v>90.909090909090907</v>
      </c>
      <c r="C685" s="193">
        <v>9.0909090909090917</v>
      </c>
      <c r="D685" s="193">
        <v>0</v>
      </c>
      <c r="E685" s="193">
        <v>0</v>
      </c>
      <c r="F685" s="193">
        <v>0</v>
      </c>
    </row>
    <row r="686" spans="1:6" x14ac:dyDescent="0.2">
      <c r="A686" s="194">
        <v>40074</v>
      </c>
      <c r="B686" s="193">
        <v>100</v>
      </c>
      <c r="C686" s="193">
        <v>0</v>
      </c>
      <c r="D686" s="193">
        <v>0</v>
      </c>
      <c r="E686" s="193">
        <v>0</v>
      </c>
      <c r="F686" s="193">
        <v>0</v>
      </c>
    </row>
    <row r="687" spans="1:6" x14ac:dyDescent="0.2">
      <c r="A687" s="194">
        <v>40077</v>
      </c>
      <c r="B687" s="193">
        <v>90</v>
      </c>
      <c r="C687" s="193">
        <v>0</v>
      </c>
      <c r="D687" s="193">
        <v>10</v>
      </c>
      <c r="E687" s="193">
        <v>0</v>
      </c>
      <c r="F687" s="193">
        <v>0</v>
      </c>
    </row>
    <row r="688" spans="1:6" x14ac:dyDescent="0.2">
      <c r="A688" s="194">
        <v>40078</v>
      </c>
      <c r="B688" s="193">
        <v>100</v>
      </c>
      <c r="C688" s="193">
        <v>0</v>
      </c>
      <c r="D688" s="193">
        <v>0</v>
      </c>
      <c r="E688" s="193">
        <v>0</v>
      </c>
      <c r="F688" s="193">
        <v>0</v>
      </c>
    </row>
    <row r="689" spans="1:6" x14ac:dyDescent="0.2">
      <c r="A689" s="194">
        <v>40079</v>
      </c>
      <c r="B689" s="193">
        <v>100</v>
      </c>
      <c r="C689" s="193">
        <v>0</v>
      </c>
      <c r="D689" s="193">
        <v>0</v>
      </c>
      <c r="E689" s="193">
        <v>0</v>
      </c>
      <c r="F689" s="193">
        <v>0</v>
      </c>
    </row>
    <row r="690" spans="1:6" x14ac:dyDescent="0.2">
      <c r="A690" s="194">
        <v>40080</v>
      </c>
      <c r="B690" s="193">
        <v>100</v>
      </c>
      <c r="C690" s="193">
        <v>0</v>
      </c>
      <c r="D690" s="193">
        <v>0</v>
      </c>
      <c r="E690" s="193">
        <v>0</v>
      </c>
      <c r="F690" s="193">
        <v>0</v>
      </c>
    </row>
    <row r="691" spans="1:6" x14ac:dyDescent="0.2">
      <c r="A691" s="194">
        <v>40081</v>
      </c>
      <c r="B691" s="193">
        <v>90.909090909090907</v>
      </c>
      <c r="C691" s="193">
        <v>0</v>
      </c>
      <c r="D691" s="193">
        <v>0</v>
      </c>
      <c r="E691" s="193">
        <v>0</v>
      </c>
      <c r="F691" s="193">
        <v>9.0909090909090917</v>
      </c>
    </row>
    <row r="692" spans="1:6" x14ac:dyDescent="0.2">
      <c r="A692" s="194">
        <v>40084</v>
      </c>
      <c r="B692" s="193">
        <v>100</v>
      </c>
      <c r="C692" s="193">
        <v>0</v>
      </c>
      <c r="D692" s="193">
        <v>0</v>
      </c>
      <c r="E692" s="193">
        <v>0</v>
      </c>
      <c r="F692" s="193">
        <v>0</v>
      </c>
    </row>
    <row r="693" spans="1:6" x14ac:dyDescent="0.2">
      <c r="A693" s="194">
        <v>40085</v>
      </c>
      <c r="B693" s="193">
        <v>100</v>
      </c>
      <c r="C693" s="193">
        <v>0</v>
      </c>
      <c r="D693" s="193">
        <v>0</v>
      </c>
      <c r="E693" s="193">
        <v>0</v>
      </c>
      <c r="F693" s="193">
        <v>0</v>
      </c>
    </row>
    <row r="694" spans="1:6" x14ac:dyDescent="0.2">
      <c r="A694" s="194">
        <v>40086</v>
      </c>
      <c r="B694" s="193">
        <v>81.818181818181827</v>
      </c>
      <c r="C694" s="193">
        <v>0</v>
      </c>
      <c r="D694" s="193">
        <v>9.0909090909090917</v>
      </c>
      <c r="E694" s="193">
        <v>9.0909090909090917</v>
      </c>
      <c r="F694" s="193">
        <v>0</v>
      </c>
    </row>
    <row r="695" spans="1:6" x14ac:dyDescent="0.2">
      <c r="A695" s="194">
        <v>40087</v>
      </c>
      <c r="B695" s="193">
        <v>81.818181818181827</v>
      </c>
      <c r="C695" s="193">
        <v>0</v>
      </c>
      <c r="D695" s="193">
        <v>18.181818181818183</v>
      </c>
      <c r="E695" s="193">
        <v>0</v>
      </c>
      <c r="F695" s="193">
        <v>0</v>
      </c>
    </row>
    <row r="696" spans="1:6" x14ac:dyDescent="0.2">
      <c r="A696" s="194">
        <v>40088</v>
      </c>
      <c r="B696" s="193">
        <v>90</v>
      </c>
      <c r="C696" s="193">
        <v>10</v>
      </c>
      <c r="D696" s="193">
        <v>0</v>
      </c>
      <c r="E696" s="193">
        <v>0</v>
      </c>
      <c r="F696" s="193">
        <v>0</v>
      </c>
    </row>
    <row r="697" spans="1:6" x14ac:dyDescent="0.2">
      <c r="A697" s="194">
        <v>40091</v>
      </c>
      <c r="B697" s="193">
        <v>90.909090909090907</v>
      </c>
      <c r="C697" s="193">
        <v>0</v>
      </c>
      <c r="D697" s="193">
        <v>0</v>
      </c>
      <c r="E697" s="193">
        <v>9.0909090909090917</v>
      </c>
      <c r="F697" s="193">
        <v>0</v>
      </c>
    </row>
    <row r="698" spans="1:6" x14ac:dyDescent="0.2">
      <c r="A698" s="194">
        <v>40092</v>
      </c>
      <c r="B698" s="193">
        <v>100</v>
      </c>
      <c r="C698" s="193">
        <v>0</v>
      </c>
      <c r="D698" s="193">
        <v>0</v>
      </c>
      <c r="E698" s="193">
        <v>0</v>
      </c>
      <c r="F698" s="193">
        <v>0</v>
      </c>
    </row>
    <row r="699" spans="1:6" x14ac:dyDescent="0.2">
      <c r="A699" s="194">
        <v>40093</v>
      </c>
      <c r="B699" s="193">
        <v>70</v>
      </c>
      <c r="C699" s="193">
        <v>0</v>
      </c>
      <c r="D699" s="193">
        <v>10</v>
      </c>
      <c r="E699" s="193">
        <v>20</v>
      </c>
      <c r="F699" s="193">
        <v>0</v>
      </c>
    </row>
    <row r="700" spans="1:6" x14ac:dyDescent="0.2">
      <c r="A700" s="194">
        <v>40094</v>
      </c>
      <c r="B700" s="193">
        <v>90.909090909090907</v>
      </c>
      <c r="C700" s="193">
        <v>9.0909090909090917</v>
      </c>
      <c r="D700" s="193">
        <v>0</v>
      </c>
      <c r="E700" s="193">
        <v>0</v>
      </c>
      <c r="F700" s="193">
        <v>0</v>
      </c>
    </row>
    <row r="701" spans="1:6" x14ac:dyDescent="0.2">
      <c r="A701" s="194">
        <v>40095</v>
      </c>
      <c r="B701" s="193">
        <v>90.909090909090907</v>
      </c>
      <c r="C701" s="193">
        <v>0</v>
      </c>
      <c r="D701" s="193">
        <v>0</v>
      </c>
      <c r="E701" s="193">
        <v>9.0909090909090917</v>
      </c>
      <c r="F701" s="193">
        <v>0</v>
      </c>
    </row>
    <row r="702" spans="1:6" x14ac:dyDescent="0.2">
      <c r="A702" s="194">
        <v>40098</v>
      </c>
      <c r="B702" s="193">
        <v>80</v>
      </c>
      <c r="C702" s="193">
        <v>10</v>
      </c>
      <c r="D702" s="193">
        <v>10</v>
      </c>
      <c r="E702" s="193">
        <v>0</v>
      </c>
      <c r="F702" s="193">
        <v>0</v>
      </c>
    </row>
    <row r="703" spans="1:6" x14ac:dyDescent="0.2">
      <c r="A703" s="194">
        <v>40099</v>
      </c>
      <c r="B703" s="193">
        <v>80</v>
      </c>
      <c r="C703" s="193">
        <v>10</v>
      </c>
      <c r="D703" s="193">
        <v>10</v>
      </c>
      <c r="E703" s="193">
        <v>0</v>
      </c>
      <c r="F703" s="193">
        <v>0</v>
      </c>
    </row>
    <row r="704" spans="1:6" x14ac:dyDescent="0.2">
      <c r="A704" s="194">
        <v>40100</v>
      </c>
      <c r="B704" s="193">
        <v>90.909090909090907</v>
      </c>
      <c r="C704" s="193">
        <v>9.0909090909090917</v>
      </c>
      <c r="D704" s="193">
        <v>0</v>
      </c>
      <c r="E704" s="193">
        <v>0</v>
      </c>
      <c r="F704" s="193">
        <v>0</v>
      </c>
    </row>
    <row r="705" spans="1:6" x14ac:dyDescent="0.2">
      <c r="A705" s="194">
        <v>40101</v>
      </c>
      <c r="B705" s="193">
        <v>45.454545454545453</v>
      </c>
      <c r="C705" s="193">
        <v>9.0909090909090917</v>
      </c>
      <c r="D705" s="193">
        <v>9.0909090909090917</v>
      </c>
      <c r="E705" s="193">
        <v>27.27272727272727</v>
      </c>
      <c r="F705" s="193">
        <v>9.0909090909090917</v>
      </c>
    </row>
    <row r="706" spans="1:6" x14ac:dyDescent="0.2">
      <c r="A706" s="194">
        <v>40102</v>
      </c>
      <c r="B706" s="193">
        <v>90.909090909090907</v>
      </c>
      <c r="C706" s="193">
        <v>0</v>
      </c>
      <c r="D706" s="193">
        <v>0</v>
      </c>
      <c r="E706" s="193">
        <v>9.0909090909090917</v>
      </c>
      <c r="F706" s="193">
        <v>0</v>
      </c>
    </row>
    <row r="707" spans="1:6" x14ac:dyDescent="0.2">
      <c r="A707" s="194">
        <v>40105</v>
      </c>
      <c r="B707" s="193">
        <v>70</v>
      </c>
      <c r="C707" s="193">
        <v>10</v>
      </c>
      <c r="D707" s="193">
        <v>10</v>
      </c>
      <c r="E707" s="193">
        <v>10</v>
      </c>
      <c r="F707" s="193">
        <v>0</v>
      </c>
    </row>
    <row r="708" spans="1:6" x14ac:dyDescent="0.2">
      <c r="A708" s="194">
        <v>40106</v>
      </c>
      <c r="B708" s="193">
        <v>90.909090909090907</v>
      </c>
      <c r="C708" s="193">
        <v>0</v>
      </c>
      <c r="D708" s="193">
        <v>0</v>
      </c>
      <c r="E708" s="193">
        <v>0</v>
      </c>
      <c r="F708" s="193">
        <v>9.0909090909090917</v>
      </c>
    </row>
    <row r="709" spans="1:6" x14ac:dyDescent="0.2">
      <c r="A709" s="194">
        <v>40107</v>
      </c>
      <c r="B709" s="193">
        <v>60</v>
      </c>
      <c r="C709" s="193">
        <v>0</v>
      </c>
      <c r="D709" s="193">
        <v>20</v>
      </c>
      <c r="E709" s="193">
        <v>20</v>
      </c>
      <c r="F709" s="193">
        <v>0</v>
      </c>
    </row>
    <row r="710" spans="1:6" x14ac:dyDescent="0.2">
      <c r="A710" s="194">
        <v>40108</v>
      </c>
      <c r="B710" s="193">
        <v>80</v>
      </c>
      <c r="C710" s="193">
        <v>0</v>
      </c>
      <c r="D710" s="193">
        <v>0</v>
      </c>
      <c r="E710" s="193">
        <v>10</v>
      </c>
      <c r="F710" s="193">
        <v>10</v>
      </c>
    </row>
    <row r="711" spans="1:6" x14ac:dyDescent="0.2">
      <c r="A711" s="194">
        <v>40109</v>
      </c>
      <c r="B711" s="193">
        <v>60</v>
      </c>
      <c r="C711" s="193">
        <v>20</v>
      </c>
      <c r="D711" s="193">
        <v>0</v>
      </c>
      <c r="E711" s="193">
        <v>0</v>
      </c>
      <c r="F711" s="193">
        <v>20</v>
      </c>
    </row>
    <row r="712" spans="1:6" x14ac:dyDescent="0.2">
      <c r="A712" s="194">
        <v>40112</v>
      </c>
      <c r="B712" s="193">
        <v>90</v>
      </c>
      <c r="C712" s="193">
        <v>0</v>
      </c>
      <c r="D712" s="193">
        <v>0</v>
      </c>
      <c r="E712" s="193">
        <v>0</v>
      </c>
      <c r="F712" s="193">
        <v>10</v>
      </c>
    </row>
    <row r="713" spans="1:6" x14ac:dyDescent="0.2">
      <c r="A713" s="194">
        <v>40113</v>
      </c>
      <c r="B713" s="193">
        <v>72.727272727272734</v>
      </c>
      <c r="C713" s="193">
        <v>9.0909090909090917</v>
      </c>
      <c r="D713" s="193">
        <v>9.0909090909090917</v>
      </c>
      <c r="E713" s="193">
        <v>9.0909090909090917</v>
      </c>
      <c r="F713" s="193">
        <v>0</v>
      </c>
    </row>
    <row r="714" spans="1:6" x14ac:dyDescent="0.2">
      <c r="A714" s="194">
        <v>40114</v>
      </c>
      <c r="B714" s="193">
        <v>80</v>
      </c>
      <c r="C714" s="193">
        <v>0</v>
      </c>
      <c r="D714" s="193">
        <v>10</v>
      </c>
      <c r="E714" s="193">
        <v>0</v>
      </c>
      <c r="F714" s="193">
        <v>10</v>
      </c>
    </row>
    <row r="715" spans="1:6" x14ac:dyDescent="0.2">
      <c r="A715" s="194">
        <v>40115</v>
      </c>
      <c r="B715" s="193">
        <v>50</v>
      </c>
      <c r="C715" s="193">
        <v>20</v>
      </c>
      <c r="D715" s="193">
        <v>10</v>
      </c>
      <c r="E715" s="193">
        <v>20</v>
      </c>
      <c r="F715" s="193">
        <v>0</v>
      </c>
    </row>
    <row r="716" spans="1:6" x14ac:dyDescent="0.2">
      <c r="A716" s="194">
        <v>40116</v>
      </c>
      <c r="B716" s="193">
        <v>54.54545454545454</v>
      </c>
      <c r="C716" s="193">
        <v>9.0909090909090917</v>
      </c>
      <c r="D716" s="193">
        <v>0</v>
      </c>
      <c r="E716" s="193">
        <v>27.27272727272727</v>
      </c>
      <c r="F716" s="193">
        <v>9.0909090909090917</v>
      </c>
    </row>
    <row r="717" spans="1:6" x14ac:dyDescent="0.2">
      <c r="A717" s="194">
        <v>40119</v>
      </c>
      <c r="B717" s="193">
        <v>72.727272727272734</v>
      </c>
      <c r="C717" s="193">
        <v>9.0909090909090917</v>
      </c>
      <c r="D717" s="193">
        <v>9.0909090909090917</v>
      </c>
      <c r="E717" s="193">
        <v>0</v>
      </c>
      <c r="F717" s="193">
        <v>9.0909090909090917</v>
      </c>
    </row>
    <row r="718" spans="1:6" x14ac:dyDescent="0.2">
      <c r="A718" s="194">
        <v>40120</v>
      </c>
      <c r="B718" s="193">
        <v>70</v>
      </c>
      <c r="C718" s="193">
        <v>10</v>
      </c>
      <c r="D718" s="193">
        <v>10</v>
      </c>
      <c r="E718" s="193">
        <v>10</v>
      </c>
      <c r="F718" s="193">
        <v>0</v>
      </c>
    </row>
    <row r="719" spans="1:6" x14ac:dyDescent="0.2">
      <c r="A719" s="194">
        <v>40121</v>
      </c>
      <c r="B719" s="193">
        <v>80</v>
      </c>
      <c r="C719" s="193">
        <v>10</v>
      </c>
      <c r="D719" s="193">
        <v>0</v>
      </c>
      <c r="E719" s="193">
        <v>0</v>
      </c>
      <c r="F719" s="193">
        <v>10</v>
      </c>
    </row>
    <row r="720" spans="1:6" x14ac:dyDescent="0.2">
      <c r="A720" s="194">
        <v>40122</v>
      </c>
      <c r="B720" s="193">
        <v>81.818181818181827</v>
      </c>
      <c r="C720" s="193">
        <v>9.0909090909090917</v>
      </c>
      <c r="D720" s="193">
        <v>0</v>
      </c>
      <c r="E720" s="193">
        <v>0</v>
      </c>
      <c r="F720" s="193">
        <v>9.0909090909090917</v>
      </c>
    </row>
    <row r="721" spans="1:6" x14ac:dyDescent="0.2">
      <c r="A721" s="194">
        <v>40123</v>
      </c>
      <c r="B721" s="193">
        <v>70</v>
      </c>
      <c r="C721" s="193">
        <v>10</v>
      </c>
      <c r="D721" s="193">
        <v>10</v>
      </c>
      <c r="E721" s="193">
        <v>10</v>
      </c>
      <c r="F721" s="193">
        <v>0</v>
      </c>
    </row>
    <row r="722" spans="1:6" x14ac:dyDescent="0.2">
      <c r="A722" s="194">
        <v>40126</v>
      </c>
      <c r="B722" s="193">
        <v>90.909090909090907</v>
      </c>
      <c r="C722" s="193">
        <v>0</v>
      </c>
      <c r="D722" s="193">
        <v>0</v>
      </c>
      <c r="E722" s="193">
        <v>9.0909090909090917</v>
      </c>
      <c r="F722" s="193">
        <v>0</v>
      </c>
    </row>
    <row r="723" spans="1:6" x14ac:dyDescent="0.2">
      <c r="A723" s="194">
        <v>40127</v>
      </c>
      <c r="B723" s="193">
        <v>81.818181818181827</v>
      </c>
      <c r="C723" s="193">
        <v>18.181818181818183</v>
      </c>
      <c r="D723" s="193">
        <v>0</v>
      </c>
      <c r="E723" s="193">
        <v>0</v>
      </c>
      <c r="F723" s="193">
        <v>0</v>
      </c>
    </row>
    <row r="724" spans="1:6" x14ac:dyDescent="0.2">
      <c r="A724" s="194">
        <v>40128</v>
      </c>
      <c r="B724" s="193">
        <v>54.54545454545454</v>
      </c>
      <c r="C724" s="193">
        <v>36.363636363636367</v>
      </c>
      <c r="D724" s="193">
        <v>9.0909090909090917</v>
      </c>
      <c r="E724" s="193">
        <v>0</v>
      </c>
      <c r="F724" s="193">
        <v>0</v>
      </c>
    </row>
    <row r="725" spans="1:6" x14ac:dyDescent="0.2">
      <c r="A725" s="194">
        <v>40129</v>
      </c>
      <c r="B725" s="193">
        <v>90</v>
      </c>
      <c r="C725" s="193">
        <v>0</v>
      </c>
      <c r="D725" s="193">
        <v>10</v>
      </c>
      <c r="E725" s="193">
        <v>0</v>
      </c>
      <c r="F725" s="193">
        <v>0</v>
      </c>
    </row>
    <row r="726" spans="1:6" x14ac:dyDescent="0.2">
      <c r="A726" s="194">
        <v>40130</v>
      </c>
      <c r="B726" s="193">
        <v>72.727272727272734</v>
      </c>
      <c r="C726" s="193">
        <v>18.181818181818183</v>
      </c>
      <c r="D726" s="193">
        <v>9.0909090909090917</v>
      </c>
      <c r="E726" s="193">
        <v>0</v>
      </c>
      <c r="F726" s="193">
        <v>0</v>
      </c>
    </row>
    <row r="727" spans="1:6" x14ac:dyDescent="0.2">
      <c r="A727" s="194">
        <v>40133</v>
      </c>
      <c r="B727" s="193">
        <v>54.54545454545454</v>
      </c>
      <c r="C727" s="193">
        <v>18.181818181818183</v>
      </c>
      <c r="D727" s="193">
        <v>9.0909090909090917</v>
      </c>
      <c r="E727" s="193">
        <v>9.0909090909090917</v>
      </c>
      <c r="F727" s="193">
        <v>9.0909090909090917</v>
      </c>
    </row>
    <row r="728" spans="1:6" x14ac:dyDescent="0.2">
      <c r="A728" s="194">
        <v>40134</v>
      </c>
      <c r="B728" s="193">
        <v>60</v>
      </c>
      <c r="C728" s="193">
        <v>10</v>
      </c>
      <c r="D728" s="193">
        <v>0</v>
      </c>
      <c r="E728" s="193">
        <v>10</v>
      </c>
      <c r="F728" s="193">
        <v>20</v>
      </c>
    </row>
    <row r="729" spans="1:6" x14ac:dyDescent="0.2">
      <c r="A729" s="194">
        <v>40135</v>
      </c>
      <c r="B729" s="193">
        <v>70</v>
      </c>
      <c r="C729" s="193">
        <v>0</v>
      </c>
      <c r="D729" s="193">
        <v>10</v>
      </c>
      <c r="E729" s="193">
        <v>0</v>
      </c>
      <c r="F729" s="193">
        <v>20</v>
      </c>
    </row>
    <row r="730" spans="1:6" x14ac:dyDescent="0.2">
      <c r="A730" s="194">
        <v>40136</v>
      </c>
      <c r="B730" s="193">
        <v>70</v>
      </c>
      <c r="C730" s="193">
        <v>10</v>
      </c>
      <c r="D730" s="193">
        <v>10</v>
      </c>
      <c r="E730" s="193">
        <v>10</v>
      </c>
      <c r="F730" s="193">
        <v>0</v>
      </c>
    </row>
    <row r="731" spans="1:6" x14ac:dyDescent="0.2">
      <c r="A731" s="194">
        <v>40137</v>
      </c>
      <c r="B731" s="193">
        <v>72.727272727272734</v>
      </c>
      <c r="C731" s="193">
        <v>0</v>
      </c>
      <c r="D731" s="193">
        <v>9.0909090909090917</v>
      </c>
      <c r="E731" s="193">
        <v>18.181818181818183</v>
      </c>
      <c r="F731" s="193">
        <v>0</v>
      </c>
    </row>
    <row r="732" spans="1:6" x14ac:dyDescent="0.2">
      <c r="A732" s="194">
        <v>40140</v>
      </c>
      <c r="B732" s="193">
        <v>90.909090909090907</v>
      </c>
      <c r="C732" s="193">
        <v>0</v>
      </c>
      <c r="D732" s="193">
        <v>0</v>
      </c>
      <c r="E732" s="193">
        <v>0</v>
      </c>
      <c r="F732" s="193">
        <v>9.0909090909090917</v>
      </c>
    </row>
    <row r="733" spans="1:6" x14ac:dyDescent="0.2">
      <c r="A733" s="194">
        <v>40141</v>
      </c>
      <c r="B733" s="193">
        <v>60</v>
      </c>
      <c r="C733" s="193">
        <v>20</v>
      </c>
      <c r="D733" s="193">
        <v>10</v>
      </c>
      <c r="E733" s="193">
        <v>0</v>
      </c>
      <c r="F733" s="193">
        <v>10</v>
      </c>
    </row>
    <row r="734" spans="1:6" x14ac:dyDescent="0.2">
      <c r="A734" s="194">
        <v>40142</v>
      </c>
      <c r="B734" s="193">
        <v>70</v>
      </c>
      <c r="C734" s="193">
        <v>10</v>
      </c>
      <c r="D734" s="193">
        <v>0</v>
      </c>
      <c r="E734" s="193">
        <v>0</v>
      </c>
      <c r="F734" s="193">
        <v>20</v>
      </c>
    </row>
    <row r="735" spans="1:6" x14ac:dyDescent="0.2">
      <c r="A735" s="194">
        <v>40143</v>
      </c>
      <c r="B735" s="193">
        <v>81.818181818181827</v>
      </c>
      <c r="C735" s="193">
        <v>18.181818181818183</v>
      </c>
      <c r="D735" s="193">
        <v>0</v>
      </c>
      <c r="E735" s="193">
        <v>0</v>
      </c>
      <c r="F735" s="193">
        <v>0</v>
      </c>
    </row>
    <row r="736" spans="1:6" x14ac:dyDescent="0.2">
      <c r="A736" s="194">
        <v>40144</v>
      </c>
      <c r="B736" s="193">
        <v>90</v>
      </c>
      <c r="C736" s="193">
        <v>0</v>
      </c>
      <c r="D736" s="193">
        <v>10</v>
      </c>
      <c r="E736" s="193">
        <v>0</v>
      </c>
      <c r="F736" s="193">
        <v>0</v>
      </c>
    </row>
    <row r="737" spans="1:6" x14ac:dyDescent="0.2">
      <c r="A737" s="194">
        <v>40147</v>
      </c>
      <c r="B737" s="193">
        <v>81.818181818181827</v>
      </c>
      <c r="C737" s="193">
        <v>18.181818181818183</v>
      </c>
      <c r="D737" s="193">
        <v>0</v>
      </c>
      <c r="E737" s="193">
        <v>0</v>
      </c>
      <c r="F737" s="193">
        <v>0</v>
      </c>
    </row>
    <row r="738" spans="1:6" x14ac:dyDescent="0.2">
      <c r="A738" s="194">
        <v>40148</v>
      </c>
      <c r="B738" s="193">
        <v>81.818181818181827</v>
      </c>
      <c r="C738" s="193">
        <v>18.181818181818183</v>
      </c>
      <c r="D738" s="193">
        <v>0</v>
      </c>
      <c r="E738" s="193">
        <v>0</v>
      </c>
      <c r="F738" s="193">
        <v>0</v>
      </c>
    </row>
    <row r="739" spans="1:6" x14ac:dyDescent="0.2">
      <c r="A739" s="194">
        <v>40149</v>
      </c>
      <c r="B739" s="193">
        <v>80</v>
      </c>
      <c r="C739" s="193">
        <v>20</v>
      </c>
      <c r="D739" s="193">
        <v>0</v>
      </c>
      <c r="E739" s="193">
        <v>0</v>
      </c>
      <c r="F739" s="193">
        <v>0</v>
      </c>
    </row>
    <row r="740" spans="1:6" x14ac:dyDescent="0.2">
      <c r="A740" s="194">
        <v>40150</v>
      </c>
      <c r="B740" s="193">
        <v>100</v>
      </c>
      <c r="C740" s="193">
        <v>0</v>
      </c>
      <c r="D740" s="193">
        <v>0</v>
      </c>
      <c r="E740" s="193">
        <v>0</v>
      </c>
      <c r="F740" s="193">
        <v>0</v>
      </c>
    </row>
    <row r="741" spans="1:6" x14ac:dyDescent="0.2">
      <c r="A741" s="194">
        <v>40151</v>
      </c>
      <c r="B741" s="193">
        <v>90</v>
      </c>
      <c r="C741" s="193">
        <v>10</v>
      </c>
      <c r="D741" s="193">
        <v>0</v>
      </c>
      <c r="E741" s="193">
        <v>0</v>
      </c>
      <c r="F741" s="193">
        <v>0</v>
      </c>
    </row>
    <row r="742" spans="1:6" x14ac:dyDescent="0.2">
      <c r="A742" s="194">
        <v>40154</v>
      </c>
      <c r="B742" s="193">
        <v>72.727272727272734</v>
      </c>
      <c r="C742" s="193">
        <v>18.181818181818183</v>
      </c>
      <c r="D742" s="193">
        <v>0</v>
      </c>
      <c r="E742" s="193">
        <v>9.0909090909090917</v>
      </c>
      <c r="F742" s="193">
        <v>0</v>
      </c>
    </row>
    <row r="743" spans="1:6" x14ac:dyDescent="0.2">
      <c r="A743" s="194">
        <v>40155</v>
      </c>
      <c r="B743" s="193">
        <v>72.727272727272734</v>
      </c>
      <c r="C743" s="193">
        <v>9.0909090909090917</v>
      </c>
      <c r="D743" s="193">
        <v>0</v>
      </c>
      <c r="E743" s="193">
        <v>9.0909090909090917</v>
      </c>
      <c r="F743" s="193">
        <v>9.0909090909090917</v>
      </c>
    </row>
    <row r="744" spans="1:6" x14ac:dyDescent="0.2">
      <c r="A744" s="194">
        <v>40156</v>
      </c>
      <c r="B744" s="193">
        <v>80</v>
      </c>
      <c r="C744" s="193">
        <v>10</v>
      </c>
      <c r="D744" s="193">
        <v>0</v>
      </c>
      <c r="E744" s="193">
        <v>10</v>
      </c>
      <c r="F744" s="193">
        <v>0</v>
      </c>
    </row>
    <row r="745" spans="1:6" x14ac:dyDescent="0.2">
      <c r="A745" s="194">
        <v>40157</v>
      </c>
      <c r="B745" s="193">
        <v>70</v>
      </c>
      <c r="C745" s="193">
        <v>10</v>
      </c>
      <c r="D745" s="193">
        <v>10</v>
      </c>
      <c r="E745" s="193">
        <v>10</v>
      </c>
      <c r="F745" s="193">
        <v>0</v>
      </c>
    </row>
    <row r="746" spans="1:6" x14ac:dyDescent="0.2">
      <c r="A746" s="194">
        <v>40158</v>
      </c>
      <c r="B746" s="193">
        <v>81.818181818181827</v>
      </c>
      <c r="C746" s="193">
        <v>0</v>
      </c>
      <c r="D746" s="193">
        <v>18.181818181818183</v>
      </c>
      <c r="E746" s="193">
        <v>0</v>
      </c>
      <c r="F746" s="193">
        <v>0</v>
      </c>
    </row>
    <row r="747" spans="1:6" x14ac:dyDescent="0.2">
      <c r="A747" s="194">
        <v>40161</v>
      </c>
      <c r="B747" s="193">
        <v>81.818181818181827</v>
      </c>
      <c r="C747" s="193">
        <v>0</v>
      </c>
      <c r="D747" s="193">
        <v>9.0909090909090917</v>
      </c>
      <c r="E747" s="193">
        <v>9.0909090909090917</v>
      </c>
      <c r="F747" s="193">
        <v>0</v>
      </c>
    </row>
    <row r="748" spans="1:6" x14ac:dyDescent="0.2">
      <c r="A748" s="194">
        <v>40162</v>
      </c>
      <c r="B748" s="193">
        <v>63.636363636363633</v>
      </c>
      <c r="C748" s="193">
        <v>9.0909090909090917</v>
      </c>
      <c r="D748" s="193">
        <v>9.0909090909090917</v>
      </c>
      <c r="E748" s="193">
        <v>9.0909090909090917</v>
      </c>
      <c r="F748" s="193">
        <v>9.0909090909090917</v>
      </c>
    </row>
    <row r="749" spans="1:6" x14ac:dyDescent="0.2">
      <c r="A749" s="194">
        <v>40163</v>
      </c>
      <c r="B749" s="193">
        <v>70</v>
      </c>
      <c r="C749" s="193">
        <v>20</v>
      </c>
      <c r="D749" s="193">
        <v>10</v>
      </c>
      <c r="E749" s="193">
        <v>0</v>
      </c>
      <c r="F749" s="193">
        <v>0</v>
      </c>
    </row>
    <row r="750" spans="1:6" x14ac:dyDescent="0.2">
      <c r="A750" s="194">
        <v>40164</v>
      </c>
      <c r="B750" s="193">
        <v>72.727272727272734</v>
      </c>
      <c r="C750" s="193">
        <v>27.27272727272727</v>
      </c>
      <c r="D750" s="193">
        <v>0</v>
      </c>
      <c r="E750" s="193">
        <v>0</v>
      </c>
      <c r="F750" s="193">
        <v>0</v>
      </c>
    </row>
    <row r="751" spans="1:6" x14ac:dyDescent="0.2">
      <c r="A751" s="194">
        <v>40165</v>
      </c>
      <c r="B751" s="193">
        <v>70</v>
      </c>
      <c r="C751" s="193">
        <v>10</v>
      </c>
      <c r="D751" s="193">
        <v>10</v>
      </c>
      <c r="E751" s="193">
        <v>10</v>
      </c>
      <c r="F751" s="193">
        <v>0</v>
      </c>
    </row>
    <row r="752" spans="1:6" x14ac:dyDescent="0.2">
      <c r="A752" s="194">
        <v>40168</v>
      </c>
      <c r="B752" s="193">
        <v>100</v>
      </c>
      <c r="C752" s="193">
        <v>0</v>
      </c>
      <c r="D752" s="193">
        <v>0</v>
      </c>
      <c r="E752" s="193">
        <v>0</v>
      </c>
      <c r="F752" s="193">
        <v>0</v>
      </c>
    </row>
    <row r="753" spans="1:6" x14ac:dyDescent="0.2">
      <c r="A753" s="194">
        <v>40169</v>
      </c>
      <c r="B753" s="193">
        <v>81.818181818181827</v>
      </c>
      <c r="C753" s="193">
        <v>18.181818181818183</v>
      </c>
      <c r="D753" s="193">
        <v>0</v>
      </c>
      <c r="E753" s="193">
        <v>0</v>
      </c>
      <c r="F753" s="193">
        <v>0</v>
      </c>
    </row>
    <row r="754" spans="1:6" x14ac:dyDescent="0.2">
      <c r="A754" s="194">
        <v>40170</v>
      </c>
      <c r="B754" s="193">
        <v>40</v>
      </c>
      <c r="C754" s="193">
        <v>10</v>
      </c>
      <c r="D754" s="193">
        <v>10</v>
      </c>
      <c r="E754" s="193">
        <v>20</v>
      </c>
      <c r="F754" s="193">
        <v>20</v>
      </c>
    </row>
    <row r="755" spans="1:6" x14ac:dyDescent="0.2">
      <c r="A755" s="194">
        <v>40175</v>
      </c>
      <c r="B755" s="193">
        <v>72.727272727272734</v>
      </c>
      <c r="C755" s="193">
        <v>9.0909090909090917</v>
      </c>
      <c r="D755" s="193">
        <v>9.0909090909090917</v>
      </c>
      <c r="E755" s="193">
        <v>9.0909090909090917</v>
      </c>
      <c r="F755" s="193">
        <v>0</v>
      </c>
    </row>
    <row r="756" spans="1:6" x14ac:dyDescent="0.2">
      <c r="A756" s="194">
        <v>40176</v>
      </c>
      <c r="B756" s="193">
        <v>80</v>
      </c>
      <c r="C756" s="193">
        <v>0</v>
      </c>
      <c r="D756" s="193">
        <v>0</v>
      </c>
      <c r="E756" s="193">
        <v>20</v>
      </c>
      <c r="F756" s="193">
        <v>0</v>
      </c>
    </row>
    <row r="757" spans="1:6" x14ac:dyDescent="0.2">
      <c r="A757" s="194">
        <v>40177</v>
      </c>
      <c r="B757" s="193">
        <v>81.818181818181827</v>
      </c>
      <c r="C757" s="193">
        <v>18.181818181818183</v>
      </c>
      <c r="D757" s="193">
        <v>0</v>
      </c>
      <c r="E757" s="193">
        <v>0</v>
      </c>
      <c r="F757" s="193">
        <v>0</v>
      </c>
    </row>
    <row r="758" spans="1:6" x14ac:dyDescent="0.2">
      <c r="A758" s="194">
        <v>40178</v>
      </c>
      <c r="B758" s="193">
        <v>90.909090909090907</v>
      </c>
      <c r="C758" s="193">
        <v>0</v>
      </c>
      <c r="D758" s="193">
        <v>0</v>
      </c>
      <c r="E758" s="193">
        <v>9.0909090909090917</v>
      </c>
      <c r="F758" s="193">
        <v>0</v>
      </c>
    </row>
    <row r="759" spans="1:6" x14ac:dyDescent="0.2">
      <c r="A759" s="194">
        <v>40182</v>
      </c>
      <c r="B759" s="193">
        <v>90.909090909090907</v>
      </c>
      <c r="C759" s="193">
        <v>0</v>
      </c>
      <c r="D759" s="193">
        <v>0</v>
      </c>
      <c r="E759" s="193">
        <v>0</v>
      </c>
      <c r="F759" s="193">
        <v>9.0909090909090917</v>
      </c>
    </row>
    <row r="760" spans="1:6" x14ac:dyDescent="0.2">
      <c r="A760" s="194">
        <v>40183</v>
      </c>
      <c r="B760" s="193">
        <v>90.909090909090907</v>
      </c>
      <c r="C760" s="193">
        <v>9.0909090909090917</v>
      </c>
      <c r="D760" s="193">
        <v>0</v>
      </c>
      <c r="E760" s="193">
        <v>0</v>
      </c>
      <c r="F760" s="193">
        <v>0</v>
      </c>
    </row>
    <row r="761" spans="1:6" x14ac:dyDescent="0.2">
      <c r="A761" s="194">
        <v>40184</v>
      </c>
      <c r="B761" s="193">
        <v>70</v>
      </c>
      <c r="C761" s="193">
        <v>20</v>
      </c>
      <c r="D761" s="193">
        <v>0</v>
      </c>
      <c r="E761" s="193">
        <v>10</v>
      </c>
      <c r="F761" s="193">
        <v>0</v>
      </c>
    </row>
    <row r="762" spans="1:6" x14ac:dyDescent="0.2">
      <c r="A762" s="194">
        <v>40185</v>
      </c>
      <c r="B762" s="193">
        <v>100</v>
      </c>
      <c r="C762" s="193">
        <v>0</v>
      </c>
      <c r="D762" s="193">
        <v>0</v>
      </c>
      <c r="E762" s="193">
        <v>0</v>
      </c>
      <c r="F762" s="193">
        <v>0</v>
      </c>
    </row>
    <row r="763" spans="1:6" x14ac:dyDescent="0.2">
      <c r="A763" s="194">
        <v>40186</v>
      </c>
      <c r="B763" s="193">
        <v>100</v>
      </c>
      <c r="C763" s="193">
        <v>0</v>
      </c>
      <c r="D763" s="193">
        <v>0</v>
      </c>
      <c r="E763" s="193">
        <v>0</v>
      </c>
      <c r="F763" s="193">
        <v>0</v>
      </c>
    </row>
    <row r="764" spans="1:6" x14ac:dyDescent="0.2">
      <c r="A764" s="194">
        <v>40189</v>
      </c>
      <c r="B764" s="193">
        <v>100</v>
      </c>
      <c r="C764" s="193">
        <v>0</v>
      </c>
      <c r="D764" s="193">
        <v>0</v>
      </c>
      <c r="E764" s="193">
        <v>0</v>
      </c>
      <c r="F764" s="193">
        <v>0</v>
      </c>
    </row>
    <row r="765" spans="1:6" x14ac:dyDescent="0.2">
      <c r="A765" s="194">
        <v>40190</v>
      </c>
      <c r="B765" s="193">
        <v>90</v>
      </c>
      <c r="C765" s="193">
        <v>0</v>
      </c>
      <c r="D765" s="193">
        <v>10</v>
      </c>
      <c r="E765" s="193">
        <v>0</v>
      </c>
      <c r="F765" s="193">
        <v>0</v>
      </c>
    </row>
    <row r="766" spans="1:6" x14ac:dyDescent="0.2">
      <c r="A766" s="194">
        <v>40191</v>
      </c>
      <c r="B766" s="193">
        <v>80</v>
      </c>
      <c r="C766" s="193">
        <v>10</v>
      </c>
      <c r="D766" s="193">
        <v>10</v>
      </c>
      <c r="E766" s="193">
        <v>0</v>
      </c>
      <c r="F766" s="193">
        <v>0</v>
      </c>
    </row>
    <row r="767" spans="1:6" x14ac:dyDescent="0.2">
      <c r="A767" s="194">
        <v>40192</v>
      </c>
      <c r="B767" s="193">
        <v>90</v>
      </c>
      <c r="C767" s="193">
        <v>0</v>
      </c>
      <c r="D767" s="193">
        <v>0</v>
      </c>
      <c r="E767" s="193">
        <v>10</v>
      </c>
      <c r="F767" s="193">
        <v>0</v>
      </c>
    </row>
    <row r="768" spans="1:6" x14ac:dyDescent="0.2">
      <c r="A768" s="194">
        <v>40193</v>
      </c>
      <c r="B768" s="193">
        <v>63.636363636363633</v>
      </c>
      <c r="C768" s="193">
        <v>18.181818181818183</v>
      </c>
      <c r="D768" s="193">
        <v>9.0909090909090917</v>
      </c>
      <c r="E768" s="193">
        <v>9.0909090909090917</v>
      </c>
      <c r="F768" s="193">
        <v>0</v>
      </c>
    </row>
    <row r="769" spans="1:6" x14ac:dyDescent="0.2">
      <c r="A769" s="194">
        <v>40196</v>
      </c>
      <c r="B769" s="193">
        <v>90</v>
      </c>
      <c r="C769" s="193">
        <v>10</v>
      </c>
      <c r="D769" s="193">
        <v>0</v>
      </c>
      <c r="E769" s="193">
        <v>0</v>
      </c>
      <c r="F769" s="193">
        <v>0</v>
      </c>
    </row>
    <row r="770" spans="1:6" x14ac:dyDescent="0.2">
      <c r="A770" s="194">
        <v>40197</v>
      </c>
      <c r="B770" s="193">
        <v>72.727272727272734</v>
      </c>
      <c r="C770" s="193">
        <v>0</v>
      </c>
      <c r="D770" s="193">
        <v>9.0909090909090917</v>
      </c>
      <c r="E770" s="193">
        <v>9.0909090909090917</v>
      </c>
      <c r="F770" s="193">
        <v>9.0909090909090917</v>
      </c>
    </row>
    <row r="771" spans="1:6" x14ac:dyDescent="0.2">
      <c r="A771" s="194">
        <v>40198</v>
      </c>
      <c r="B771" s="193">
        <v>100</v>
      </c>
      <c r="C771" s="193">
        <v>0</v>
      </c>
      <c r="D771" s="193">
        <v>0</v>
      </c>
      <c r="E771" s="193">
        <v>0</v>
      </c>
      <c r="F771" s="193">
        <v>0</v>
      </c>
    </row>
    <row r="772" spans="1:6" x14ac:dyDescent="0.2">
      <c r="A772" s="194">
        <v>40199</v>
      </c>
      <c r="B772" s="193">
        <v>100</v>
      </c>
      <c r="C772" s="193">
        <v>0</v>
      </c>
      <c r="D772" s="193">
        <v>0</v>
      </c>
      <c r="E772" s="193">
        <v>0</v>
      </c>
      <c r="F772" s="193">
        <v>0</v>
      </c>
    </row>
    <row r="773" spans="1:6" x14ac:dyDescent="0.2">
      <c r="A773" s="194">
        <v>40200</v>
      </c>
      <c r="B773" s="193">
        <v>100</v>
      </c>
      <c r="C773" s="193">
        <v>0</v>
      </c>
      <c r="D773" s="193">
        <v>0</v>
      </c>
      <c r="E773" s="193">
        <v>0</v>
      </c>
      <c r="F773" s="193">
        <v>0</v>
      </c>
    </row>
    <row r="774" spans="1:6" x14ac:dyDescent="0.2">
      <c r="A774" s="194">
        <v>40203</v>
      </c>
      <c r="B774" s="193">
        <v>90</v>
      </c>
      <c r="C774" s="193">
        <v>10</v>
      </c>
      <c r="D774" s="193">
        <v>0</v>
      </c>
      <c r="E774" s="193">
        <v>0</v>
      </c>
      <c r="F774" s="193">
        <v>0</v>
      </c>
    </row>
    <row r="775" spans="1:6" x14ac:dyDescent="0.2">
      <c r="A775" s="194">
        <v>40204</v>
      </c>
      <c r="B775" s="193">
        <v>90</v>
      </c>
      <c r="C775" s="193">
        <v>10</v>
      </c>
      <c r="D775" s="193">
        <v>0</v>
      </c>
      <c r="E775" s="193">
        <v>0</v>
      </c>
      <c r="F775" s="193">
        <v>0</v>
      </c>
    </row>
    <row r="776" spans="1:6" x14ac:dyDescent="0.2">
      <c r="A776" s="194">
        <v>40205</v>
      </c>
      <c r="B776" s="193">
        <v>60</v>
      </c>
      <c r="C776" s="193">
        <v>10</v>
      </c>
      <c r="D776" s="193">
        <v>10</v>
      </c>
      <c r="E776" s="193">
        <v>10</v>
      </c>
      <c r="F776" s="193">
        <v>10</v>
      </c>
    </row>
    <row r="777" spans="1:6" x14ac:dyDescent="0.2">
      <c r="A777" s="194">
        <v>40206</v>
      </c>
      <c r="B777" s="193">
        <v>90</v>
      </c>
      <c r="C777" s="193">
        <v>10</v>
      </c>
      <c r="D777" s="193">
        <v>0</v>
      </c>
      <c r="E777" s="193">
        <v>0</v>
      </c>
      <c r="F777" s="193">
        <v>0</v>
      </c>
    </row>
    <row r="778" spans="1:6" x14ac:dyDescent="0.2">
      <c r="A778" s="194">
        <v>40207</v>
      </c>
      <c r="B778" s="193">
        <v>72.727272727272734</v>
      </c>
      <c r="C778" s="193">
        <v>27.27272727272727</v>
      </c>
      <c r="D778" s="193">
        <v>0</v>
      </c>
      <c r="E778" s="193">
        <v>0</v>
      </c>
      <c r="F778" s="193">
        <v>0</v>
      </c>
    </row>
    <row r="779" spans="1:6" x14ac:dyDescent="0.2">
      <c r="A779" s="194">
        <v>40210</v>
      </c>
      <c r="B779" s="193">
        <v>91.666666666666657</v>
      </c>
      <c r="C779" s="193">
        <v>0</v>
      </c>
      <c r="D779" s="193">
        <v>0</v>
      </c>
      <c r="E779" s="193">
        <v>0</v>
      </c>
      <c r="F779" s="193">
        <v>8.3333333333333321</v>
      </c>
    </row>
    <row r="780" spans="1:6" x14ac:dyDescent="0.2">
      <c r="A780" s="194">
        <v>40211</v>
      </c>
      <c r="B780" s="193">
        <v>66.666666666666657</v>
      </c>
      <c r="C780" s="193">
        <v>8.3333333333333321</v>
      </c>
      <c r="D780" s="193">
        <v>16.666666666666664</v>
      </c>
      <c r="E780" s="193">
        <v>8.3333333333333321</v>
      </c>
      <c r="F780" s="193">
        <v>0</v>
      </c>
    </row>
    <row r="781" spans="1:6" x14ac:dyDescent="0.2">
      <c r="A781" s="194">
        <v>40212</v>
      </c>
      <c r="B781" s="193">
        <v>90.909090909090907</v>
      </c>
      <c r="C781" s="193">
        <v>0</v>
      </c>
      <c r="D781" s="193">
        <v>9.0909090909090917</v>
      </c>
      <c r="E781" s="193">
        <v>0</v>
      </c>
      <c r="F781" s="193">
        <v>0</v>
      </c>
    </row>
    <row r="782" spans="1:6" x14ac:dyDescent="0.2">
      <c r="A782" s="194">
        <v>40213</v>
      </c>
      <c r="B782" s="193">
        <v>83.333333333333343</v>
      </c>
      <c r="C782" s="193">
        <v>16.666666666666664</v>
      </c>
      <c r="D782" s="193">
        <v>0</v>
      </c>
      <c r="E782" s="193">
        <v>0</v>
      </c>
      <c r="F782" s="193">
        <v>0</v>
      </c>
    </row>
    <row r="783" spans="1:6" x14ac:dyDescent="0.2">
      <c r="A783" s="194">
        <v>40214</v>
      </c>
      <c r="B783" s="193">
        <v>63.636363636363633</v>
      </c>
      <c r="C783" s="193">
        <v>18.181818181818183</v>
      </c>
      <c r="D783" s="193">
        <v>9.0909090909090917</v>
      </c>
      <c r="E783" s="193">
        <v>9.0909090909090917</v>
      </c>
      <c r="F783" s="193">
        <v>0</v>
      </c>
    </row>
    <row r="784" spans="1:6" x14ac:dyDescent="0.2">
      <c r="A784" s="194">
        <v>40217</v>
      </c>
      <c r="B784" s="193">
        <v>72.727272727272734</v>
      </c>
      <c r="C784" s="193">
        <v>0</v>
      </c>
      <c r="D784" s="193">
        <v>9.0909090909090917</v>
      </c>
      <c r="E784" s="193">
        <v>9.0909090909090917</v>
      </c>
      <c r="F784" s="193">
        <v>9.0909090909090917</v>
      </c>
    </row>
    <row r="785" spans="1:6" x14ac:dyDescent="0.2">
      <c r="A785" s="194">
        <v>40218</v>
      </c>
      <c r="B785" s="193">
        <v>81.818181818181827</v>
      </c>
      <c r="C785" s="193">
        <v>9.0909090909090917</v>
      </c>
      <c r="D785" s="193">
        <v>0</v>
      </c>
      <c r="E785" s="193">
        <v>9.0909090909090917</v>
      </c>
      <c r="F785" s="193">
        <v>0</v>
      </c>
    </row>
    <row r="786" spans="1:6" x14ac:dyDescent="0.2">
      <c r="A786" s="194">
        <v>40219</v>
      </c>
      <c r="B786" s="193">
        <v>63.636363636363633</v>
      </c>
      <c r="C786" s="193">
        <v>9.0909090909090917</v>
      </c>
      <c r="D786" s="193">
        <v>0</v>
      </c>
      <c r="E786" s="193">
        <v>18.181818181818183</v>
      </c>
      <c r="F786" s="193">
        <v>9.0909090909090917</v>
      </c>
    </row>
    <row r="787" spans="1:6" x14ac:dyDescent="0.2">
      <c r="A787" s="194">
        <v>40220</v>
      </c>
      <c r="B787" s="193">
        <v>72.727272727272734</v>
      </c>
      <c r="C787" s="193">
        <v>9.0909090909090917</v>
      </c>
      <c r="D787" s="193">
        <v>0</v>
      </c>
      <c r="E787" s="193">
        <v>0</v>
      </c>
      <c r="F787" s="193">
        <v>18.181818181818183</v>
      </c>
    </row>
    <row r="788" spans="1:6" x14ac:dyDescent="0.2">
      <c r="A788" s="194">
        <v>40221</v>
      </c>
      <c r="B788" s="193">
        <v>81.818181818181827</v>
      </c>
      <c r="C788" s="193">
        <v>9.0909090909090917</v>
      </c>
      <c r="D788" s="193">
        <v>0</v>
      </c>
      <c r="E788" s="193">
        <v>0</v>
      </c>
      <c r="F788" s="193">
        <v>9.0909090909090917</v>
      </c>
    </row>
    <row r="789" spans="1:6" x14ac:dyDescent="0.2">
      <c r="A789" s="194">
        <v>40224</v>
      </c>
      <c r="B789" s="193">
        <v>54.54545454545454</v>
      </c>
      <c r="C789" s="193">
        <v>18.181818181818183</v>
      </c>
      <c r="D789" s="193">
        <v>18.181818181818183</v>
      </c>
      <c r="E789" s="193">
        <v>0</v>
      </c>
      <c r="F789" s="193">
        <v>9.0909090909090917</v>
      </c>
    </row>
    <row r="790" spans="1:6" x14ac:dyDescent="0.2">
      <c r="A790" s="194">
        <v>40225</v>
      </c>
      <c r="B790" s="193">
        <v>72.727272727272734</v>
      </c>
      <c r="C790" s="193">
        <v>0</v>
      </c>
      <c r="D790" s="193">
        <v>9.0909090909090917</v>
      </c>
      <c r="E790" s="193">
        <v>0</v>
      </c>
      <c r="F790" s="193">
        <v>18.181818181818183</v>
      </c>
    </row>
    <row r="791" spans="1:6" x14ac:dyDescent="0.2">
      <c r="A791" s="194">
        <v>40226</v>
      </c>
      <c r="B791" s="193">
        <v>81.818181818181827</v>
      </c>
      <c r="C791" s="193">
        <v>0</v>
      </c>
      <c r="D791" s="193">
        <v>9.0909090909090917</v>
      </c>
      <c r="E791" s="193">
        <v>0</v>
      </c>
      <c r="F791" s="193">
        <v>9.0909090909090917</v>
      </c>
    </row>
    <row r="792" spans="1:6" x14ac:dyDescent="0.2">
      <c r="A792" s="194">
        <v>40227</v>
      </c>
      <c r="B792" s="193">
        <v>81.818181818181827</v>
      </c>
      <c r="C792" s="193">
        <v>9.0909090909090917</v>
      </c>
      <c r="D792" s="193">
        <v>0</v>
      </c>
      <c r="E792" s="193">
        <v>9.0909090909090917</v>
      </c>
      <c r="F792" s="193">
        <v>0</v>
      </c>
    </row>
    <row r="793" spans="1:6" x14ac:dyDescent="0.2">
      <c r="A793" s="194">
        <v>40228</v>
      </c>
      <c r="B793" s="193">
        <v>90.909090909090907</v>
      </c>
      <c r="C793" s="193">
        <v>0</v>
      </c>
      <c r="D793" s="193">
        <v>0</v>
      </c>
      <c r="E793" s="193">
        <v>0</v>
      </c>
      <c r="F793" s="193">
        <v>9.0909090909090917</v>
      </c>
    </row>
    <row r="794" spans="1:6" x14ac:dyDescent="0.2">
      <c r="A794" s="194">
        <v>40231</v>
      </c>
      <c r="B794" s="193">
        <v>75</v>
      </c>
      <c r="C794" s="193">
        <v>16.666666666666664</v>
      </c>
      <c r="D794" s="193">
        <v>0</v>
      </c>
      <c r="E794" s="193">
        <v>8.3333333333333321</v>
      </c>
      <c r="F794" s="193">
        <v>0</v>
      </c>
    </row>
    <row r="795" spans="1:6" x14ac:dyDescent="0.2">
      <c r="A795" s="194">
        <v>40232</v>
      </c>
      <c r="B795" s="193">
        <v>72.727272727272734</v>
      </c>
      <c r="C795" s="193">
        <v>9.0909090909090917</v>
      </c>
      <c r="D795" s="193">
        <v>18.181818181818183</v>
      </c>
      <c r="E795" s="193">
        <v>0</v>
      </c>
      <c r="F795" s="193">
        <v>0</v>
      </c>
    </row>
    <row r="796" spans="1:6" x14ac:dyDescent="0.2">
      <c r="A796" s="194">
        <v>40233</v>
      </c>
      <c r="B796" s="193">
        <v>72.727272727272734</v>
      </c>
      <c r="C796" s="193">
        <v>9.0909090909090917</v>
      </c>
      <c r="D796" s="193">
        <v>0</v>
      </c>
      <c r="E796" s="193">
        <v>18.181818181818183</v>
      </c>
      <c r="F796" s="193">
        <v>0</v>
      </c>
    </row>
    <row r="797" spans="1:6" x14ac:dyDescent="0.2">
      <c r="A797" s="194">
        <v>40234</v>
      </c>
      <c r="B797" s="193">
        <v>81.818181818181827</v>
      </c>
      <c r="C797" s="193">
        <v>9.0909090909090917</v>
      </c>
      <c r="D797" s="193">
        <v>0</v>
      </c>
      <c r="E797" s="193">
        <v>9.0909090909090917</v>
      </c>
      <c r="F797" s="193">
        <v>0</v>
      </c>
    </row>
    <row r="798" spans="1:6" x14ac:dyDescent="0.2">
      <c r="A798" s="194">
        <v>40235</v>
      </c>
      <c r="B798" s="193">
        <v>81.818181818181827</v>
      </c>
      <c r="C798" s="193">
        <v>9.0909090909090917</v>
      </c>
      <c r="D798" s="193">
        <v>0</v>
      </c>
      <c r="E798" s="193">
        <v>9.0909090909090917</v>
      </c>
      <c r="F798" s="193">
        <v>0</v>
      </c>
    </row>
    <row r="799" spans="1:6" x14ac:dyDescent="0.2">
      <c r="A799" s="194">
        <v>40238</v>
      </c>
      <c r="B799" s="193">
        <v>90.909090909090907</v>
      </c>
      <c r="C799" s="193">
        <v>9.0909090909090917</v>
      </c>
      <c r="D799" s="193">
        <v>0</v>
      </c>
      <c r="E799" s="193">
        <v>0</v>
      </c>
      <c r="F799" s="193">
        <v>0</v>
      </c>
    </row>
    <row r="800" spans="1:6" x14ac:dyDescent="0.2">
      <c r="A800" s="194">
        <v>40239</v>
      </c>
      <c r="B800" s="193">
        <v>81.818181818181827</v>
      </c>
      <c r="C800" s="193">
        <v>9.0909090909090917</v>
      </c>
      <c r="D800" s="193">
        <v>0</v>
      </c>
      <c r="E800" s="193">
        <v>9.0909090909090917</v>
      </c>
      <c r="F800" s="193">
        <v>0</v>
      </c>
    </row>
    <row r="801" spans="1:6" x14ac:dyDescent="0.2">
      <c r="A801" s="194">
        <v>40240</v>
      </c>
      <c r="B801" s="193">
        <v>81.818181818181827</v>
      </c>
      <c r="C801" s="193">
        <v>0</v>
      </c>
      <c r="D801" s="193">
        <v>9.0909090909090917</v>
      </c>
      <c r="E801" s="193">
        <v>0</v>
      </c>
      <c r="F801" s="193">
        <v>9.0909090909090917</v>
      </c>
    </row>
    <row r="802" spans="1:6" x14ac:dyDescent="0.2">
      <c r="A802" s="194">
        <v>40241</v>
      </c>
      <c r="B802" s="193">
        <v>90.909090909090907</v>
      </c>
      <c r="C802" s="193">
        <v>0</v>
      </c>
      <c r="D802" s="193">
        <v>9.0909090909090917</v>
      </c>
      <c r="E802" s="193">
        <v>0</v>
      </c>
      <c r="F802" s="193">
        <v>0</v>
      </c>
    </row>
    <row r="803" spans="1:6" x14ac:dyDescent="0.2">
      <c r="A803" s="194">
        <v>40242</v>
      </c>
      <c r="B803" s="193">
        <v>81.818181818181827</v>
      </c>
      <c r="C803" s="193">
        <v>0</v>
      </c>
      <c r="D803" s="193">
        <v>9.0909090909090917</v>
      </c>
      <c r="E803" s="193">
        <v>9.0909090909090917</v>
      </c>
      <c r="F803" s="193">
        <v>0</v>
      </c>
    </row>
    <row r="804" spans="1:6" x14ac:dyDescent="0.2">
      <c r="A804" s="194">
        <v>40245</v>
      </c>
      <c r="B804" s="193">
        <v>81.818181818181827</v>
      </c>
      <c r="C804" s="193">
        <v>9.0909090909090917</v>
      </c>
      <c r="D804" s="193">
        <v>0</v>
      </c>
      <c r="E804" s="193">
        <v>0</v>
      </c>
      <c r="F804" s="193">
        <v>9.0909090909090917</v>
      </c>
    </row>
    <row r="805" spans="1:6" x14ac:dyDescent="0.2">
      <c r="A805" s="194">
        <v>40246</v>
      </c>
      <c r="B805" s="193">
        <v>81.818181818181827</v>
      </c>
      <c r="C805" s="193">
        <v>0</v>
      </c>
      <c r="D805" s="193">
        <v>0</v>
      </c>
      <c r="E805" s="193">
        <v>9.0909090909090917</v>
      </c>
      <c r="F805" s="193">
        <v>9.0909090909090917</v>
      </c>
    </row>
    <row r="806" spans="1:6" x14ac:dyDescent="0.2">
      <c r="A806" s="194">
        <v>40247</v>
      </c>
      <c r="B806" s="193">
        <v>72.727272727272734</v>
      </c>
      <c r="C806" s="193">
        <v>9.0909090909090917</v>
      </c>
      <c r="D806" s="193">
        <v>9.0909090909090917</v>
      </c>
      <c r="E806" s="193">
        <v>9.0909090909090917</v>
      </c>
      <c r="F806" s="193">
        <v>0</v>
      </c>
    </row>
    <row r="807" spans="1:6" x14ac:dyDescent="0.2">
      <c r="A807" s="194">
        <v>40248</v>
      </c>
      <c r="B807" s="193">
        <v>90.909090909090907</v>
      </c>
      <c r="C807" s="193">
        <v>0</v>
      </c>
      <c r="D807" s="193">
        <v>0</v>
      </c>
      <c r="E807" s="193">
        <v>0</v>
      </c>
      <c r="F807" s="193">
        <v>9.0909090909090917</v>
      </c>
    </row>
    <row r="808" spans="1:6" x14ac:dyDescent="0.2">
      <c r="A808" s="194">
        <v>40249</v>
      </c>
      <c r="B808" s="193">
        <v>81.818181818181827</v>
      </c>
      <c r="C808" s="193">
        <v>0</v>
      </c>
      <c r="D808" s="193">
        <v>9.0909090909090917</v>
      </c>
      <c r="E808" s="193">
        <v>9.0909090909090917</v>
      </c>
      <c r="F808" s="193">
        <v>0</v>
      </c>
    </row>
    <row r="809" spans="1:6" x14ac:dyDescent="0.2">
      <c r="A809" s="194">
        <v>40252</v>
      </c>
      <c r="B809" s="193">
        <v>72.727272727272734</v>
      </c>
      <c r="C809" s="193">
        <v>0</v>
      </c>
      <c r="D809" s="193">
        <v>0</v>
      </c>
      <c r="E809" s="193">
        <v>18.181818181818183</v>
      </c>
      <c r="F809" s="193">
        <v>9.0909090909090917</v>
      </c>
    </row>
    <row r="810" spans="1:6" x14ac:dyDescent="0.2">
      <c r="A810" s="194">
        <v>40253</v>
      </c>
      <c r="B810" s="193">
        <v>63.636363636363633</v>
      </c>
      <c r="C810" s="193">
        <v>18.181818181818183</v>
      </c>
      <c r="D810" s="193">
        <v>0</v>
      </c>
      <c r="E810" s="193">
        <v>9.0909090909090917</v>
      </c>
      <c r="F810" s="193">
        <v>9.0909090909090917</v>
      </c>
    </row>
    <row r="811" spans="1:6" x14ac:dyDescent="0.2">
      <c r="A811" s="194">
        <v>40254</v>
      </c>
      <c r="B811" s="193">
        <v>72.727272727272734</v>
      </c>
      <c r="C811" s="193">
        <v>0</v>
      </c>
      <c r="D811" s="193">
        <v>18.181818181818183</v>
      </c>
      <c r="E811" s="193">
        <v>9.0909090909090917</v>
      </c>
      <c r="F811" s="193">
        <v>0</v>
      </c>
    </row>
    <row r="812" spans="1:6" x14ac:dyDescent="0.2">
      <c r="A812" s="194">
        <v>40255</v>
      </c>
      <c r="B812" s="193">
        <v>72.727272727272734</v>
      </c>
      <c r="C812" s="193">
        <v>18.181818181818183</v>
      </c>
      <c r="D812" s="193">
        <v>9.0909090909090917</v>
      </c>
      <c r="E812" s="193">
        <v>0</v>
      </c>
      <c r="F812" s="193">
        <v>0</v>
      </c>
    </row>
    <row r="813" spans="1:6" x14ac:dyDescent="0.2">
      <c r="A813" s="194">
        <v>40256</v>
      </c>
      <c r="B813" s="193">
        <v>72.727272727272734</v>
      </c>
      <c r="C813" s="193">
        <v>9.0909090909090917</v>
      </c>
      <c r="D813" s="193">
        <v>0</v>
      </c>
      <c r="E813" s="193">
        <v>18.181818181818183</v>
      </c>
      <c r="F813" s="193">
        <v>0</v>
      </c>
    </row>
    <row r="814" spans="1:6" x14ac:dyDescent="0.2">
      <c r="A814" s="194">
        <v>40259</v>
      </c>
      <c r="B814" s="193">
        <v>91.666666666666657</v>
      </c>
      <c r="C814" s="193">
        <v>8.3333333333333321</v>
      </c>
      <c r="D814" s="193">
        <v>0</v>
      </c>
      <c r="E814" s="193">
        <v>0</v>
      </c>
      <c r="F814" s="193">
        <v>0</v>
      </c>
    </row>
    <row r="815" spans="1:6" x14ac:dyDescent="0.2">
      <c r="A815" s="194">
        <v>40260</v>
      </c>
      <c r="B815" s="193">
        <v>81.818181818181827</v>
      </c>
      <c r="C815" s="193">
        <v>9.0909090909090917</v>
      </c>
      <c r="D815" s="193">
        <v>9.0909090909090917</v>
      </c>
      <c r="E815" s="193">
        <v>0</v>
      </c>
      <c r="F815" s="193">
        <v>0</v>
      </c>
    </row>
    <row r="816" spans="1:6" x14ac:dyDescent="0.2">
      <c r="A816" s="194">
        <v>40261</v>
      </c>
      <c r="B816" s="193">
        <v>90.909090909090907</v>
      </c>
      <c r="C816" s="193">
        <v>0</v>
      </c>
      <c r="D816" s="193">
        <v>9.0909090909090917</v>
      </c>
      <c r="E816" s="193">
        <v>0</v>
      </c>
      <c r="F816" s="193">
        <v>0</v>
      </c>
    </row>
    <row r="817" spans="1:6" x14ac:dyDescent="0.2">
      <c r="A817" s="194">
        <v>40262</v>
      </c>
      <c r="B817" s="193">
        <v>90.909090909090907</v>
      </c>
      <c r="C817" s="193">
        <v>0</v>
      </c>
      <c r="D817" s="193">
        <v>0</v>
      </c>
      <c r="E817" s="193">
        <v>0</v>
      </c>
      <c r="F817" s="193">
        <v>9.0909090909090917</v>
      </c>
    </row>
    <row r="818" spans="1:6" x14ac:dyDescent="0.2">
      <c r="A818" s="194">
        <v>40263</v>
      </c>
      <c r="B818" s="193">
        <v>100</v>
      </c>
      <c r="C818" s="193">
        <v>0</v>
      </c>
      <c r="D818" s="193">
        <v>0</v>
      </c>
      <c r="E818" s="193">
        <v>0</v>
      </c>
      <c r="F818" s="193">
        <v>0</v>
      </c>
    </row>
    <row r="819" spans="1:6" x14ac:dyDescent="0.2">
      <c r="A819" s="194">
        <v>40266</v>
      </c>
      <c r="B819" s="193">
        <v>90.909090909090907</v>
      </c>
      <c r="C819" s="193">
        <v>0</v>
      </c>
      <c r="D819" s="193">
        <v>9.0909090909090917</v>
      </c>
      <c r="E819" s="193">
        <v>0</v>
      </c>
      <c r="F819" s="193">
        <v>0</v>
      </c>
    </row>
    <row r="820" spans="1:6" x14ac:dyDescent="0.2">
      <c r="A820" s="194">
        <v>40267</v>
      </c>
      <c r="B820" s="193">
        <v>72.727272727272734</v>
      </c>
      <c r="C820" s="193">
        <v>18.181818181818183</v>
      </c>
      <c r="D820" s="193">
        <v>9.0909090909090917</v>
      </c>
      <c r="E820" s="193">
        <v>0</v>
      </c>
      <c r="F820" s="193">
        <v>0</v>
      </c>
    </row>
    <row r="821" spans="1:6" x14ac:dyDescent="0.2">
      <c r="A821" s="194">
        <v>40268</v>
      </c>
      <c r="B821" s="193">
        <v>81.818181818181827</v>
      </c>
      <c r="C821" s="193">
        <v>18.181818181818183</v>
      </c>
      <c r="D821" s="193">
        <v>0</v>
      </c>
      <c r="E821" s="193">
        <v>0</v>
      </c>
      <c r="F821" s="193">
        <v>0</v>
      </c>
    </row>
    <row r="822" spans="1:6" x14ac:dyDescent="0.2">
      <c r="A822" s="194">
        <v>40274</v>
      </c>
      <c r="B822" s="193">
        <v>90.909090909090907</v>
      </c>
      <c r="C822" s="193">
        <v>9.0909090909090917</v>
      </c>
      <c r="D822" s="193">
        <v>0</v>
      </c>
      <c r="E822" s="193">
        <v>0</v>
      </c>
      <c r="F822" s="193">
        <v>0</v>
      </c>
    </row>
    <row r="823" spans="1:6" x14ac:dyDescent="0.2">
      <c r="A823" s="194">
        <v>40275</v>
      </c>
      <c r="B823" s="193">
        <v>81.818181818181827</v>
      </c>
      <c r="C823" s="193">
        <v>9.0909090909090917</v>
      </c>
      <c r="D823" s="193">
        <v>9.0909090909090917</v>
      </c>
      <c r="E823" s="193">
        <v>0</v>
      </c>
      <c r="F823" s="193">
        <v>0</v>
      </c>
    </row>
    <row r="824" spans="1:6" x14ac:dyDescent="0.2">
      <c r="A824" s="194">
        <v>40276</v>
      </c>
      <c r="B824" s="193">
        <v>81.818181818181827</v>
      </c>
      <c r="C824" s="193">
        <v>0</v>
      </c>
      <c r="D824" s="193">
        <v>9.0909090909090917</v>
      </c>
      <c r="E824" s="193">
        <v>0</v>
      </c>
      <c r="F824" s="193">
        <v>9.0909090909090917</v>
      </c>
    </row>
    <row r="825" spans="1:6" x14ac:dyDescent="0.2">
      <c r="A825" s="194">
        <v>40277</v>
      </c>
      <c r="B825" s="193">
        <v>72.727272727272734</v>
      </c>
      <c r="C825" s="193">
        <v>9.0909090909090917</v>
      </c>
      <c r="D825" s="193">
        <v>18.181818181818183</v>
      </c>
      <c r="E825" s="193">
        <v>0</v>
      </c>
      <c r="F825" s="193">
        <v>0</v>
      </c>
    </row>
    <row r="826" spans="1:6" x14ac:dyDescent="0.2">
      <c r="A826" s="194">
        <v>40280</v>
      </c>
      <c r="B826" s="193">
        <v>72.727272727272734</v>
      </c>
      <c r="C826" s="193">
        <v>0</v>
      </c>
      <c r="D826" s="193">
        <v>0</v>
      </c>
      <c r="E826" s="193">
        <v>0</v>
      </c>
      <c r="F826" s="193">
        <v>27.27272727272727</v>
      </c>
    </row>
    <row r="827" spans="1:6" x14ac:dyDescent="0.2">
      <c r="A827" s="194">
        <v>40281</v>
      </c>
      <c r="B827" s="193">
        <v>72.727272727272734</v>
      </c>
      <c r="C827" s="193">
        <v>9.0909090909090917</v>
      </c>
      <c r="D827" s="193">
        <v>0</v>
      </c>
      <c r="E827" s="193">
        <v>9.0909090909090917</v>
      </c>
      <c r="F827" s="193">
        <v>9.0909090909090917</v>
      </c>
    </row>
    <row r="828" spans="1:6" x14ac:dyDescent="0.2">
      <c r="A828" s="194">
        <v>40282</v>
      </c>
      <c r="B828" s="193">
        <v>72.727272727272734</v>
      </c>
      <c r="C828" s="193">
        <v>0</v>
      </c>
      <c r="D828" s="193">
        <v>9.0909090909090917</v>
      </c>
      <c r="E828" s="193">
        <v>18.181818181818183</v>
      </c>
      <c r="F828" s="193">
        <v>0</v>
      </c>
    </row>
    <row r="829" spans="1:6" x14ac:dyDescent="0.2">
      <c r="A829" s="194">
        <v>40283</v>
      </c>
      <c r="B829" s="193">
        <v>72.727272727272734</v>
      </c>
      <c r="C829" s="193">
        <v>18.181818181818183</v>
      </c>
      <c r="D829" s="193">
        <v>0</v>
      </c>
      <c r="E829" s="193">
        <v>9.0909090909090917</v>
      </c>
      <c r="F829" s="193">
        <v>0</v>
      </c>
    </row>
    <row r="830" spans="1:6" x14ac:dyDescent="0.2">
      <c r="A830" s="194">
        <v>40284</v>
      </c>
      <c r="B830" s="193">
        <v>81.818181818181827</v>
      </c>
      <c r="C830" s="193">
        <v>0</v>
      </c>
      <c r="D830" s="193">
        <v>9.0909090909090917</v>
      </c>
      <c r="E830" s="193">
        <v>9.0909090909090917</v>
      </c>
      <c r="F830" s="193">
        <v>0</v>
      </c>
    </row>
    <row r="831" spans="1:6" x14ac:dyDescent="0.2">
      <c r="A831" s="194">
        <v>40287</v>
      </c>
      <c r="B831" s="193">
        <v>72.727272727272734</v>
      </c>
      <c r="C831" s="193">
        <v>27.27272727272727</v>
      </c>
      <c r="D831" s="193">
        <v>0</v>
      </c>
      <c r="E831" s="193">
        <v>0</v>
      </c>
      <c r="F831" s="193">
        <v>0</v>
      </c>
    </row>
    <row r="832" spans="1:6" x14ac:dyDescent="0.2">
      <c r="A832" s="194">
        <v>40288</v>
      </c>
      <c r="B832" s="193">
        <v>72.727272727272734</v>
      </c>
      <c r="C832" s="193">
        <v>9.0909090909090917</v>
      </c>
      <c r="D832" s="193">
        <v>18.181818181818183</v>
      </c>
      <c r="E832" s="193">
        <v>0</v>
      </c>
      <c r="F832" s="193">
        <v>0</v>
      </c>
    </row>
    <row r="833" spans="1:6" x14ac:dyDescent="0.2">
      <c r="A833" s="194">
        <v>40289</v>
      </c>
      <c r="B833" s="193">
        <v>72.727272727272734</v>
      </c>
      <c r="C833" s="193">
        <v>9.0909090909090917</v>
      </c>
      <c r="D833" s="193">
        <v>0</v>
      </c>
      <c r="E833" s="193">
        <v>9.0909090909090917</v>
      </c>
      <c r="F833" s="193">
        <v>9.0909090909090917</v>
      </c>
    </row>
    <row r="834" spans="1:6" x14ac:dyDescent="0.2">
      <c r="A834" s="194">
        <v>40291</v>
      </c>
      <c r="B834" s="193">
        <v>90.909090909090907</v>
      </c>
      <c r="C834" s="193">
        <v>0</v>
      </c>
      <c r="D834" s="193">
        <v>0</v>
      </c>
      <c r="E834" s="193">
        <v>0</v>
      </c>
      <c r="F834" s="193">
        <v>9.0909090909090917</v>
      </c>
    </row>
    <row r="835" spans="1:6" x14ac:dyDescent="0.2">
      <c r="A835" s="194">
        <v>40294</v>
      </c>
      <c r="B835" s="193">
        <v>81.818181818181827</v>
      </c>
      <c r="C835" s="193">
        <v>9.0909090909090917</v>
      </c>
      <c r="D835" s="193">
        <v>0</v>
      </c>
      <c r="E835" s="193">
        <v>9.0909090909090917</v>
      </c>
      <c r="F835" s="193">
        <v>0</v>
      </c>
    </row>
    <row r="836" spans="1:6" x14ac:dyDescent="0.2">
      <c r="A836" s="194">
        <v>40295</v>
      </c>
      <c r="B836" s="193">
        <v>72.727272727272734</v>
      </c>
      <c r="C836" s="193">
        <v>27.27272727272727</v>
      </c>
      <c r="D836" s="193">
        <v>0</v>
      </c>
      <c r="E836" s="193">
        <v>0</v>
      </c>
      <c r="F836" s="193">
        <v>0</v>
      </c>
    </row>
    <row r="837" spans="1:6" x14ac:dyDescent="0.2">
      <c r="A837" s="194">
        <v>40296</v>
      </c>
      <c r="B837" s="193">
        <v>63.636363636363633</v>
      </c>
      <c r="C837" s="193">
        <v>9.0909090909090917</v>
      </c>
      <c r="D837" s="193">
        <v>18.181818181818183</v>
      </c>
      <c r="E837" s="193">
        <v>0</v>
      </c>
      <c r="F837" s="193">
        <v>9.0909090909090917</v>
      </c>
    </row>
    <row r="838" spans="1:6" x14ac:dyDescent="0.2">
      <c r="A838" s="194">
        <v>40297</v>
      </c>
      <c r="B838" s="193">
        <v>81.818181818181827</v>
      </c>
      <c r="C838" s="193">
        <v>9.0909090909090917</v>
      </c>
      <c r="D838" s="193">
        <v>0</v>
      </c>
      <c r="E838" s="193">
        <v>9.0909090909090917</v>
      </c>
      <c r="F838" s="193">
        <v>0</v>
      </c>
    </row>
    <row r="839" spans="1:6" x14ac:dyDescent="0.2">
      <c r="A839" s="194">
        <v>40298</v>
      </c>
      <c r="B839" s="193">
        <v>54.54545454545454</v>
      </c>
      <c r="C839" s="193">
        <v>18.181818181818183</v>
      </c>
      <c r="D839" s="193">
        <v>9.0909090909090917</v>
      </c>
      <c r="E839" s="193">
        <v>9.0909090909090917</v>
      </c>
      <c r="F839" s="193">
        <v>9.0909090909090917</v>
      </c>
    </row>
    <row r="840" spans="1:6" x14ac:dyDescent="0.2">
      <c r="A840" s="194">
        <v>40301</v>
      </c>
      <c r="B840" s="193">
        <v>63.636363636363633</v>
      </c>
      <c r="C840" s="193">
        <v>9.0909090909090917</v>
      </c>
      <c r="D840" s="193">
        <v>18.181818181818183</v>
      </c>
      <c r="E840" s="193">
        <v>9.0909090909090917</v>
      </c>
      <c r="F840" s="193">
        <v>0</v>
      </c>
    </row>
    <row r="841" spans="1:6" x14ac:dyDescent="0.2">
      <c r="A841" s="194">
        <v>40302</v>
      </c>
      <c r="B841" s="193">
        <v>72.727272727272734</v>
      </c>
      <c r="C841" s="193">
        <v>18.181818181818183</v>
      </c>
      <c r="D841" s="193">
        <v>9.0909090909090917</v>
      </c>
      <c r="E841" s="193">
        <v>0</v>
      </c>
      <c r="F841" s="193">
        <v>0</v>
      </c>
    </row>
    <row r="842" spans="1:6" x14ac:dyDescent="0.2">
      <c r="A842" s="194">
        <v>40303</v>
      </c>
      <c r="B842" s="193">
        <v>81.818181818181827</v>
      </c>
      <c r="C842" s="193">
        <v>18.181818181818183</v>
      </c>
      <c r="D842" s="193">
        <v>0</v>
      </c>
      <c r="E842" s="193">
        <v>0</v>
      </c>
      <c r="F842" s="193">
        <v>0</v>
      </c>
    </row>
    <row r="843" spans="1:6" x14ac:dyDescent="0.2">
      <c r="A843" s="194">
        <v>40304</v>
      </c>
      <c r="B843" s="193">
        <v>81.818181818181827</v>
      </c>
      <c r="C843" s="193">
        <v>0</v>
      </c>
      <c r="D843" s="193">
        <v>9.0909090909090917</v>
      </c>
      <c r="E843" s="193">
        <v>0</v>
      </c>
      <c r="F843" s="193">
        <v>9.0909090909090917</v>
      </c>
    </row>
    <row r="844" spans="1:6" x14ac:dyDescent="0.2">
      <c r="A844" s="194">
        <v>40305</v>
      </c>
      <c r="B844" s="193">
        <v>100</v>
      </c>
      <c r="C844" s="193">
        <v>0</v>
      </c>
      <c r="D844" s="193">
        <v>0</v>
      </c>
      <c r="E844" s="193">
        <v>0</v>
      </c>
      <c r="F844" s="193">
        <v>0</v>
      </c>
    </row>
    <row r="845" spans="1:6" x14ac:dyDescent="0.2">
      <c r="A845" s="194">
        <v>40308</v>
      </c>
      <c r="B845" s="193">
        <v>90.909090909090907</v>
      </c>
      <c r="C845" s="193">
        <v>0</v>
      </c>
      <c r="D845" s="193">
        <v>9.0909090909090917</v>
      </c>
      <c r="E845" s="193">
        <v>0</v>
      </c>
      <c r="F845" s="193">
        <v>0</v>
      </c>
    </row>
    <row r="846" spans="1:6" x14ac:dyDescent="0.2">
      <c r="A846" s="194">
        <v>40309</v>
      </c>
      <c r="B846" s="193">
        <v>90.909090909090907</v>
      </c>
      <c r="C846" s="193">
        <v>9.0909090909090917</v>
      </c>
      <c r="D846" s="193">
        <v>0</v>
      </c>
      <c r="E846" s="193">
        <v>0</v>
      </c>
      <c r="F846" s="193">
        <v>0</v>
      </c>
    </row>
    <row r="847" spans="1:6" x14ac:dyDescent="0.2">
      <c r="A847" s="194">
        <v>40310</v>
      </c>
      <c r="B847" s="193">
        <v>45.454545454545453</v>
      </c>
      <c r="C847" s="193">
        <v>9.0909090909090917</v>
      </c>
      <c r="D847" s="193">
        <v>9.0909090909090917</v>
      </c>
      <c r="E847" s="193">
        <v>36.363636363636367</v>
      </c>
      <c r="F847" s="193">
        <v>0</v>
      </c>
    </row>
    <row r="848" spans="1:6" x14ac:dyDescent="0.2">
      <c r="A848" s="194">
        <v>40312</v>
      </c>
      <c r="B848" s="193">
        <v>81.818181818181827</v>
      </c>
      <c r="C848" s="193">
        <v>0</v>
      </c>
      <c r="D848" s="193">
        <v>18.181818181818183</v>
      </c>
      <c r="E848" s="193">
        <v>0</v>
      </c>
      <c r="F848" s="193">
        <v>0</v>
      </c>
    </row>
    <row r="849" spans="1:6" x14ac:dyDescent="0.2">
      <c r="A849" s="194">
        <v>40315</v>
      </c>
      <c r="B849" s="193">
        <v>63.636363636363633</v>
      </c>
      <c r="C849" s="193">
        <v>0</v>
      </c>
      <c r="D849" s="193">
        <v>9.0909090909090917</v>
      </c>
      <c r="E849" s="193">
        <v>9.0909090909090917</v>
      </c>
      <c r="F849" s="193">
        <v>18.181818181818183</v>
      </c>
    </row>
    <row r="850" spans="1:6" x14ac:dyDescent="0.2">
      <c r="A850" s="194">
        <v>40316</v>
      </c>
      <c r="B850" s="193">
        <v>54.54545454545454</v>
      </c>
      <c r="C850" s="193">
        <v>0</v>
      </c>
      <c r="D850" s="193">
        <v>9.0909090909090917</v>
      </c>
      <c r="E850" s="193">
        <v>18.181818181818183</v>
      </c>
      <c r="F850" s="193">
        <v>18.181818181818183</v>
      </c>
    </row>
    <row r="851" spans="1:6" x14ac:dyDescent="0.2">
      <c r="A851" s="194">
        <v>40317</v>
      </c>
      <c r="B851" s="193">
        <v>54.54545454545454</v>
      </c>
      <c r="C851" s="193">
        <v>36.363636363636367</v>
      </c>
      <c r="D851" s="193">
        <v>0</v>
      </c>
      <c r="E851" s="193">
        <v>9.0909090909090917</v>
      </c>
      <c r="F851" s="193">
        <v>0</v>
      </c>
    </row>
    <row r="852" spans="1:6" x14ac:dyDescent="0.2">
      <c r="A852" s="194">
        <v>40318</v>
      </c>
      <c r="B852" s="193">
        <v>72.727272727272734</v>
      </c>
      <c r="C852" s="193">
        <v>9.0909090909090917</v>
      </c>
      <c r="D852" s="193">
        <v>9.0909090909090917</v>
      </c>
      <c r="E852" s="193">
        <v>0</v>
      </c>
      <c r="F852" s="193">
        <v>9.0909090909090917</v>
      </c>
    </row>
    <row r="853" spans="1:6" x14ac:dyDescent="0.2">
      <c r="A853" s="194">
        <v>40319</v>
      </c>
      <c r="B853" s="193">
        <v>72.727272727272734</v>
      </c>
      <c r="C853" s="193">
        <v>9.0909090909090917</v>
      </c>
      <c r="D853" s="193">
        <v>9.0909090909090917</v>
      </c>
      <c r="E853" s="193">
        <v>0</v>
      </c>
      <c r="F853" s="193">
        <v>9.0909090909090917</v>
      </c>
    </row>
    <row r="854" spans="1:6" x14ac:dyDescent="0.2">
      <c r="A854" s="194">
        <v>40323</v>
      </c>
      <c r="B854" s="193">
        <v>54.54545454545454</v>
      </c>
      <c r="C854" s="193">
        <v>27.27272727272727</v>
      </c>
      <c r="D854" s="193">
        <v>9.0909090909090917</v>
      </c>
      <c r="E854" s="193">
        <v>9.0909090909090917</v>
      </c>
      <c r="F854" s="193">
        <v>0</v>
      </c>
    </row>
    <row r="855" spans="1:6" x14ac:dyDescent="0.2">
      <c r="A855" s="194">
        <v>40324</v>
      </c>
      <c r="B855" s="193">
        <v>63.636363636363633</v>
      </c>
      <c r="C855" s="193">
        <v>9.0909090909090917</v>
      </c>
      <c r="D855" s="193">
        <v>0</v>
      </c>
      <c r="E855" s="193">
        <v>9.0909090909090917</v>
      </c>
      <c r="F855" s="193">
        <v>18.181818181818183</v>
      </c>
    </row>
    <row r="856" spans="1:6" x14ac:dyDescent="0.2">
      <c r="A856" s="194">
        <v>40325</v>
      </c>
      <c r="B856" s="193">
        <v>81.818181818181827</v>
      </c>
      <c r="C856" s="193">
        <v>18.181818181818183</v>
      </c>
      <c r="D856" s="193">
        <v>0</v>
      </c>
      <c r="E856" s="193">
        <v>0</v>
      </c>
      <c r="F856" s="193">
        <v>0</v>
      </c>
    </row>
    <row r="857" spans="1:6" x14ac:dyDescent="0.2">
      <c r="A857" s="194">
        <v>40326</v>
      </c>
      <c r="B857" s="193">
        <v>100</v>
      </c>
      <c r="C857" s="193">
        <v>0</v>
      </c>
      <c r="D857" s="193">
        <v>0</v>
      </c>
      <c r="E857" s="193">
        <v>0</v>
      </c>
      <c r="F857" s="193">
        <v>0</v>
      </c>
    </row>
    <row r="858" spans="1:6" x14ac:dyDescent="0.2">
      <c r="A858" s="194">
        <v>40329</v>
      </c>
      <c r="B858" s="193">
        <v>90.909090909090907</v>
      </c>
      <c r="C858" s="193">
        <v>0</v>
      </c>
      <c r="D858" s="193">
        <v>9.0909090909090917</v>
      </c>
      <c r="E858" s="193">
        <v>0</v>
      </c>
      <c r="F858" s="193">
        <v>0</v>
      </c>
    </row>
    <row r="859" spans="1:6" x14ac:dyDescent="0.2">
      <c r="A859" s="194">
        <v>40330</v>
      </c>
      <c r="B859" s="193">
        <v>81.818181818181827</v>
      </c>
      <c r="C859" s="193">
        <v>9.0909090909090917</v>
      </c>
      <c r="D859" s="193">
        <v>9.0909090909090917</v>
      </c>
      <c r="E859" s="193">
        <v>0</v>
      </c>
      <c r="F859" s="193">
        <v>0</v>
      </c>
    </row>
    <row r="860" spans="1:6" x14ac:dyDescent="0.2">
      <c r="A860" s="194">
        <v>40331</v>
      </c>
      <c r="B860" s="193">
        <v>81.818181818181827</v>
      </c>
      <c r="C860" s="193">
        <v>9.0909090909090917</v>
      </c>
      <c r="D860" s="193">
        <v>0</v>
      </c>
      <c r="E860" s="193">
        <v>9.0909090909090917</v>
      </c>
      <c r="F860" s="193">
        <v>0</v>
      </c>
    </row>
    <row r="861" spans="1:6" x14ac:dyDescent="0.2">
      <c r="A861" s="194">
        <v>40332</v>
      </c>
      <c r="B861" s="193">
        <v>90.909090909090907</v>
      </c>
      <c r="C861" s="193">
        <v>0</v>
      </c>
      <c r="D861" s="193">
        <v>0</v>
      </c>
      <c r="E861" s="193">
        <v>0</v>
      </c>
      <c r="F861" s="193">
        <v>9.0909090909090917</v>
      </c>
    </row>
    <row r="862" spans="1:6" x14ac:dyDescent="0.2">
      <c r="A862" s="194">
        <v>40333</v>
      </c>
      <c r="B862" s="193">
        <v>81.818181818181827</v>
      </c>
      <c r="C862" s="193">
        <v>0</v>
      </c>
      <c r="D862" s="193">
        <v>9.0909090909090917</v>
      </c>
      <c r="E862" s="193">
        <v>9.0909090909090917</v>
      </c>
      <c r="F862" s="193">
        <v>0</v>
      </c>
    </row>
    <row r="863" spans="1:6" x14ac:dyDescent="0.2">
      <c r="A863" s="194">
        <v>40336</v>
      </c>
      <c r="B863" s="193">
        <v>72.727272727272734</v>
      </c>
      <c r="C863" s="193">
        <v>18.181818181818183</v>
      </c>
      <c r="D863" s="193">
        <v>0</v>
      </c>
      <c r="E863" s="193">
        <v>0</v>
      </c>
      <c r="F863" s="193">
        <v>9.0909090909090917</v>
      </c>
    </row>
    <row r="864" spans="1:6" x14ac:dyDescent="0.2">
      <c r="A864" s="194">
        <v>40337</v>
      </c>
      <c r="B864" s="193">
        <v>90.909090909090907</v>
      </c>
      <c r="C864" s="193">
        <v>0</v>
      </c>
      <c r="D864" s="193">
        <v>0</v>
      </c>
      <c r="E864" s="193">
        <v>0</v>
      </c>
      <c r="F864" s="193">
        <v>9.0909090909090917</v>
      </c>
    </row>
    <row r="865" spans="1:6" x14ac:dyDescent="0.2">
      <c r="A865" s="194">
        <v>40338</v>
      </c>
      <c r="B865" s="193">
        <v>63.636363636363633</v>
      </c>
      <c r="C865" s="193">
        <v>18.181818181818183</v>
      </c>
      <c r="D865" s="193">
        <v>9.0909090909090917</v>
      </c>
      <c r="E865" s="193">
        <v>0</v>
      </c>
      <c r="F865" s="193">
        <v>9.0909090909090917</v>
      </c>
    </row>
    <row r="866" spans="1:6" x14ac:dyDescent="0.2">
      <c r="A866" s="194">
        <v>40339</v>
      </c>
      <c r="B866" s="193">
        <v>72.727272727272734</v>
      </c>
      <c r="C866" s="193">
        <v>0</v>
      </c>
      <c r="D866" s="193">
        <v>9.0909090909090917</v>
      </c>
      <c r="E866" s="193">
        <v>9.0909090909090917</v>
      </c>
      <c r="F866" s="193">
        <v>9.0909090909090917</v>
      </c>
    </row>
    <row r="867" spans="1:6" x14ac:dyDescent="0.2">
      <c r="A867" s="194">
        <v>40340</v>
      </c>
      <c r="B867" s="193">
        <v>63.636363636363633</v>
      </c>
      <c r="C867" s="193">
        <v>18.181818181818183</v>
      </c>
      <c r="D867" s="193">
        <v>9.0909090909090917</v>
      </c>
      <c r="E867" s="193">
        <v>9.0909090909090917</v>
      </c>
      <c r="F867" s="193">
        <v>0</v>
      </c>
    </row>
    <row r="868" spans="1:6" x14ac:dyDescent="0.2">
      <c r="A868" s="194">
        <v>40343</v>
      </c>
      <c r="B868" s="193">
        <v>72.727272727272734</v>
      </c>
      <c r="C868" s="193">
        <v>9.0909090909090917</v>
      </c>
      <c r="D868" s="193">
        <v>9.0909090909090917</v>
      </c>
      <c r="E868" s="193">
        <v>9.0909090909090917</v>
      </c>
      <c r="F868" s="193">
        <v>0</v>
      </c>
    </row>
    <row r="869" spans="1:6" x14ac:dyDescent="0.2">
      <c r="A869" s="194">
        <v>40344</v>
      </c>
      <c r="B869" s="193">
        <v>45.454545454545453</v>
      </c>
      <c r="C869" s="193">
        <v>9.0909090909090917</v>
      </c>
      <c r="D869" s="193">
        <v>9.0909090909090917</v>
      </c>
      <c r="E869" s="193">
        <v>9.0909090909090917</v>
      </c>
      <c r="F869" s="193">
        <v>27.27272727272727</v>
      </c>
    </row>
    <row r="870" spans="1:6" x14ac:dyDescent="0.2">
      <c r="A870" s="194">
        <v>40345</v>
      </c>
      <c r="B870" s="193">
        <v>63.636363636363633</v>
      </c>
      <c r="C870" s="193">
        <v>18.181818181818183</v>
      </c>
      <c r="D870" s="193">
        <v>9.0909090909090917</v>
      </c>
      <c r="E870" s="193">
        <v>9.0909090909090917</v>
      </c>
      <c r="F870" s="193">
        <v>0</v>
      </c>
    </row>
    <row r="871" spans="1:6" x14ac:dyDescent="0.2">
      <c r="A871" s="194">
        <v>40347</v>
      </c>
      <c r="B871" s="193">
        <v>81.818181818181827</v>
      </c>
      <c r="C871" s="193">
        <v>18.181818181818183</v>
      </c>
      <c r="D871" s="193">
        <v>0</v>
      </c>
      <c r="E871" s="193">
        <v>0</v>
      </c>
      <c r="F871" s="193">
        <v>0</v>
      </c>
    </row>
    <row r="872" spans="1:6" x14ac:dyDescent="0.2">
      <c r="A872" s="194">
        <v>40350</v>
      </c>
      <c r="B872" s="193">
        <v>72.727272727272734</v>
      </c>
      <c r="C872" s="193">
        <v>27.27272727272727</v>
      </c>
      <c r="D872" s="193">
        <v>0</v>
      </c>
      <c r="E872" s="193">
        <v>0</v>
      </c>
      <c r="F872" s="193">
        <v>0</v>
      </c>
    </row>
    <row r="873" spans="1:6" x14ac:dyDescent="0.2">
      <c r="A873" s="194">
        <v>40351</v>
      </c>
      <c r="B873" s="193">
        <v>72.727272727272734</v>
      </c>
      <c r="C873" s="193">
        <v>9.0909090909090917</v>
      </c>
      <c r="D873" s="193">
        <v>18.181818181818183</v>
      </c>
      <c r="E873" s="193">
        <v>0</v>
      </c>
      <c r="F873" s="193">
        <v>0</v>
      </c>
    </row>
    <row r="874" spans="1:6" x14ac:dyDescent="0.2">
      <c r="A874" s="194">
        <v>40352</v>
      </c>
      <c r="B874" s="193">
        <v>81.818181818181827</v>
      </c>
      <c r="C874" s="193">
        <v>9.0909090909090917</v>
      </c>
      <c r="D874" s="193">
        <v>9.0909090909090917</v>
      </c>
      <c r="E874" s="193">
        <v>0</v>
      </c>
      <c r="F874" s="193">
        <v>0</v>
      </c>
    </row>
    <row r="875" spans="1:6" x14ac:dyDescent="0.2">
      <c r="A875" s="194">
        <v>40353</v>
      </c>
      <c r="B875" s="193">
        <v>81.818181818181827</v>
      </c>
      <c r="C875" s="193">
        <v>0</v>
      </c>
      <c r="D875" s="193">
        <v>9.0909090909090917</v>
      </c>
      <c r="E875" s="193">
        <v>9.0909090909090917</v>
      </c>
      <c r="F875" s="193">
        <v>0</v>
      </c>
    </row>
    <row r="876" spans="1:6" x14ac:dyDescent="0.2">
      <c r="A876" s="194">
        <v>40354</v>
      </c>
      <c r="B876" s="193">
        <v>72.727272727272734</v>
      </c>
      <c r="C876" s="193">
        <v>0</v>
      </c>
      <c r="D876" s="193">
        <v>9.0909090909090917</v>
      </c>
      <c r="E876" s="193">
        <v>18.181818181818183</v>
      </c>
      <c r="F876" s="193">
        <v>0</v>
      </c>
    </row>
    <row r="877" spans="1:6" x14ac:dyDescent="0.2">
      <c r="A877" s="194">
        <v>40357</v>
      </c>
      <c r="B877" s="193">
        <v>63.636363636363633</v>
      </c>
      <c r="C877" s="193">
        <v>0</v>
      </c>
      <c r="D877" s="193">
        <v>9.0909090909090917</v>
      </c>
      <c r="E877" s="193">
        <v>9.0909090909090917</v>
      </c>
      <c r="F877" s="193">
        <v>18.181818181818183</v>
      </c>
    </row>
    <row r="878" spans="1:6" x14ac:dyDescent="0.2">
      <c r="A878" s="194">
        <v>40358</v>
      </c>
      <c r="B878" s="193">
        <v>63.636363636363633</v>
      </c>
      <c r="C878" s="193">
        <v>9.0909090909090917</v>
      </c>
      <c r="D878" s="193">
        <v>18.181818181818183</v>
      </c>
      <c r="E878" s="193">
        <v>9.0909090909090917</v>
      </c>
      <c r="F878" s="193">
        <v>0</v>
      </c>
    </row>
    <row r="879" spans="1:6" x14ac:dyDescent="0.2">
      <c r="A879" s="194">
        <v>40359</v>
      </c>
      <c r="B879" s="193">
        <v>72.727272727272734</v>
      </c>
      <c r="C879" s="193">
        <v>0</v>
      </c>
      <c r="D879" s="193">
        <v>0</v>
      </c>
      <c r="E879" s="193">
        <v>0</v>
      </c>
      <c r="F879" s="193">
        <v>27.27272727272727</v>
      </c>
    </row>
    <row r="880" spans="1:6" x14ac:dyDescent="0.2">
      <c r="A880" s="194">
        <v>40360</v>
      </c>
      <c r="B880" s="193">
        <v>81.818181818181827</v>
      </c>
      <c r="C880" s="193">
        <v>9.0909090909090917</v>
      </c>
      <c r="D880" s="193">
        <v>0</v>
      </c>
      <c r="E880" s="193">
        <v>0</v>
      </c>
      <c r="F880" s="193">
        <v>9.0909090909090917</v>
      </c>
    </row>
    <row r="881" spans="1:6" x14ac:dyDescent="0.2">
      <c r="A881" s="194">
        <v>40361</v>
      </c>
      <c r="B881" s="193">
        <v>81.818181818181827</v>
      </c>
      <c r="C881" s="193">
        <v>18.181818181818183</v>
      </c>
      <c r="D881" s="193">
        <v>0</v>
      </c>
      <c r="E881" s="193">
        <v>0</v>
      </c>
      <c r="F881" s="193">
        <v>0</v>
      </c>
    </row>
    <row r="882" spans="1:6" x14ac:dyDescent="0.2">
      <c r="A882" s="194">
        <v>40364</v>
      </c>
      <c r="B882" s="193">
        <v>90.909090909090907</v>
      </c>
      <c r="C882" s="193">
        <v>0</v>
      </c>
      <c r="D882" s="193">
        <v>9.0909090909090917</v>
      </c>
      <c r="E882" s="193">
        <v>0</v>
      </c>
      <c r="F882" s="193">
        <v>0</v>
      </c>
    </row>
    <row r="883" spans="1:6" x14ac:dyDescent="0.2">
      <c r="A883" s="194">
        <v>40365</v>
      </c>
      <c r="B883" s="193">
        <v>90.909090909090907</v>
      </c>
      <c r="C883" s="193">
        <v>9.0909090909090917</v>
      </c>
      <c r="D883" s="193">
        <v>0</v>
      </c>
      <c r="E883" s="193">
        <v>0</v>
      </c>
      <c r="F883" s="193">
        <v>0</v>
      </c>
    </row>
    <row r="884" spans="1:6" x14ac:dyDescent="0.2">
      <c r="A884" s="194">
        <v>40366</v>
      </c>
      <c r="B884" s="193">
        <v>72.727272727272734</v>
      </c>
      <c r="C884" s="193">
        <v>18.181818181818183</v>
      </c>
      <c r="D884" s="193">
        <v>9.0909090909090917</v>
      </c>
      <c r="E884" s="193">
        <v>0</v>
      </c>
      <c r="F884" s="193">
        <v>0</v>
      </c>
    </row>
    <row r="885" spans="1:6" x14ac:dyDescent="0.2">
      <c r="A885" s="194">
        <v>40367</v>
      </c>
      <c r="B885" s="193">
        <v>90.909090909090907</v>
      </c>
      <c r="C885" s="193">
        <v>0</v>
      </c>
      <c r="D885" s="193">
        <v>9.0909090909090917</v>
      </c>
      <c r="E885" s="193">
        <v>0</v>
      </c>
      <c r="F885" s="193">
        <v>0</v>
      </c>
    </row>
    <row r="886" spans="1:6" x14ac:dyDescent="0.2">
      <c r="A886" s="194">
        <v>40368</v>
      </c>
      <c r="B886" s="193">
        <v>90.909090909090907</v>
      </c>
      <c r="C886" s="193">
        <v>9.0909090909090917</v>
      </c>
      <c r="D886" s="193">
        <v>0</v>
      </c>
      <c r="E886" s="193">
        <v>0</v>
      </c>
      <c r="F886" s="193">
        <v>0</v>
      </c>
    </row>
    <row r="887" spans="1:6" x14ac:dyDescent="0.2">
      <c r="A887" s="194">
        <v>40371</v>
      </c>
      <c r="B887" s="193">
        <v>81.818181818181827</v>
      </c>
      <c r="C887" s="193">
        <v>9.0909090909090917</v>
      </c>
      <c r="D887" s="193">
        <v>0</v>
      </c>
      <c r="E887" s="193">
        <v>9.0909090909090917</v>
      </c>
      <c r="F887" s="193">
        <v>0</v>
      </c>
    </row>
    <row r="888" spans="1:6" x14ac:dyDescent="0.2">
      <c r="A888" s="194">
        <v>40372</v>
      </c>
      <c r="B888" s="193">
        <v>100</v>
      </c>
      <c r="C888" s="193">
        <v>0</v>
      </c>
      <c r="D888" s="193">
        <v>0</v>
      </c>
      <c r="E888" s="193">
        <v>0</v>
      </c>
      <c r="F888" s="193">
        <v>0</v>
      </c>
    </row>
    <row r="889" spans="1:6" x14ac:dyDescent="0.2">
      <c r="A889" s="194">
        <v>40373</v>
      </c>
      <c r="B889" s="193">
        <v>63.636363636363633</v>
      </c>
      <c r="C889" s="193">
        <v>18.181818181818183</v>
      </c>
      <c r="D889" s="193">
        <v>9.0909090909090917</v>
      </c>
      <c r="E889" s="193">
        <v>9.0909090909090917</v>
      </c>
      <c r="F889" s="193">
        <v>0</v>
      </c>
    </row>
    <row r="890" spans="1:6" x14ac:dyDescent="0.2">
      <c r="A890" s="194">
        <v>40374</v>
      </c>
      <c r="B890" s="193">
        <v>45.454545454545453</v>
      </c>
      <c r="C890" s="193">
        <v>9.0909090909090917</v>
      </c>
      <c r="D890" s="193">
        <v>18.181818181818183</v>
      </c>
      <c r="E890" s="193">
        <v>9.0909090909090917</v>
      </c>
      <c r="F890" s="193">
        <v>18.181818181818183</v>
      </c>
    </row>
    <row r="891" spans="1:6" x14ac:dyDescent="0.2">
      <c r="A891" s="194">
        <v>40375</v>
      </c>
      <c r="B891" s="193">
        <v>72.727272727272734</v>
      </c>
      <c r="C891" s="193">
        <v>0</v>
      </c>
      <c r="D891" s="193">
        <v>9.0909090909090917</v>
      </c>
      <c r="E891" s="193">
        <v>18.181818181818183</v>
      </c>
      <c r="F891" s="193">
        <v>0</v>
      </c>
    </row>
    <row r="892" spans="1:6" x14ac:dyDescent="0.2">
      <c r="A892" s="194">
        <v>40378</v>
      </c>
      <c r="B892" s="193">
        <v>72.727272727272734</v>
      </c>
      <c r="C892" s="193">
        <v>0</v>
      </c>
      <c r="D892" s="193">
        <v>27.27272727272727</v>
      </c>
      <c r="E892" s="193">
        <v>0</v>
      </c>
      <c r="F892" s="193">
        <v>0</v>
      </c>
    </row>
    <row r="893" spans="1:6" x14ac:dyDescent="0.2">
      <c r="A893" s="194">
        <v>40379</v>
      </c>
      <c r="B893" s="193">
        <v>72.727272727272734</v>
      </c>
      <c r="C893" s="193">
        <v>0</v>
      </c>
      <c r="D893" s="193">
        <v>18.181818181818183</v>
      </c>
      <c r="E893" s="193">
        <v>0</v>
      </c>
      <c r="F893" s="193">
        <v>9.0909090909090917</v>
      </c>
    </row>
    <row r="894" spans="1:6" x14ac:dyDescent="0.2">
      <c r="A894" s="194">
        <v>40380</v>
      </c>
      <c r="B894" s="193">
        <v>81.818181818181827</v>
      </c>
      <c r="C894" s="193">
        <v>0</v>
      </c>
      <c r="D894" s="193">
        <v>9.0909090909090917</v>
      </c>
      <c r="E894" s="193">
        <v>9.0909090909090917</v>
      </c>
      <c r="F894" s="193">
        <v>0</v>
      </c>
    </row>
    <row r="895" spans="1:6" x14ac:dyDescent="0.2">
      <c r="A895" s="194">
        <v>40381</v>
      </c>
      <c r="B895" s="193">
        <v>81.818181818181827</v>
      </c>
      <c r="C895" s="193">
        <v>9.0909090909090917</v>
      </c>
      <c r="D895" s="193">
        <v>9.0909090909090917</v>
      </c>
      <c r="E895" s="193">
        <v>0</v>
      </c>
      <c r="F895" s="193">
        <v>0</v>
      </c>
    </row>
    <row r="896" spans="1:6" x14ac:dyDescent="0.2">
      <c r="A896" s="194">
        <v>40382</v>
      </c>
      <c r="B896" s="193">
        <v>90.909090909090907</v>
      </c>
      <c r="C896" s="193">
        <v>0</v>
      </c>
      <c r="D896" s="193">
        <v>0</v>
      </c>
      <c r="E896" s="193">
        <v>9.0909090909090917</v>
      </c>
      <c r="F896" s="193">
        <v>0</v>
      </c>
    </row>
    <row r="897" spans="1:6" x14ac:dyDescent="0.2">
      <c r="A897" s="194">
        <v>40385</v>
      </c>
      <c r="B897" s="193">
        <v>90.909090909090907</v>
      </c>
      <c r="C897" s="193">
        <v>0</v>
      </c>
      <c r="D897" s="193">
        <v>0</v>
      </c>
      <c r="E897" s="193">
        <v>9.0909090909090917</v>
      </c>
      <c r="F897" s="193">
        <v>0</v>
      </c>
    </row>
    <row r="898" spans="1:6" x14ac:dyDescent="0.2">
      <c r="A898" s="194">
        <v>40386</v>
      </c>
      <c r="B898" s="193">
        <v>90.909090909090907</v>
      </c>
      <c r="C898" s="193">
        <v>0</v>
      </c>
      <c r="D898" s="193">
        <v>0</v>
      </c>
      <c r="E898" s="193">
        <v>9.0909090909090917</v>
      </c>
      <c r="F898" s="193">
        <v>0</v>
      </c>
    </row>
    <row r="899" spans="1:6" x14ac:dyDescent="0.2">
      <c r="A899" s="194">
        <v>40387</v>
      </c>
      <c r="B899" s="193">
        <v>63.636363636363633</v>
      </c>
      <c r="C899" s="193">
        <v>0</v>
      </c>
      <c r="D899" s="193">
        <v>27.27272727272727</v>
      </c>
      <c r="E899" s="193">
        <v>9.0909090909090917</v>
      </c>
      <c r="F899" s="193">
        <v>0</v>
      </c>
    </row>
    <row r="900" spans="1:6" x14ac:dyDescent="0.2">
      <c r="A900" s="194">
        <v>40388</v>
      </c>
      <c r="B900" s="193">
        <v>90.909090909090907</v>
      </c>
      <c r="C900" s="193">
        <v>0</v>
      </c>
      <c r="D900" s="193">
        <v>9.0909090909090917</v>
      </c>
      <c r="E900" s="193">
        <v>0</v>
      </c>
      <c r="F900" s="193">
        <v>0</v>
      </c>
    </row>
    <row r="901" spans="1:6" x14ac:dyDescent="0.2">
      <c r="A901" s="194">
        <v>40389</v>
      </c>
      <c r="B901" s="193">
        <v>90.909090909090907</v>
      </c>
      <c r="C901" s="193">
        <v>0</v>
      </c>
      <c r="D901" s="193">
        <v>0</v>
      </c>
      <c r="E901" s="193">
        <v>9.0909090909090917</v>
      </c>
      <c r="F901" s="193">
        <v>0</v>
      </c>
    </row>
    <row r="902" spans="1:6" x14ac:dyDescent="0.2">
      <c r="A902" s="194">
        <v>40393</v>
      </c>
      <c r="B902" s="193">
        <v>81.818181818181827</v>
      </c>
      <c r="C902" s="193">
        <v>9.0909090909090917</v>
      </c>
      <c r="D902" s="193">
        <v>0</v>
      </c>
      <c r="E902" s="193">
        <v>0</v>
      </c>
      <c r="F902" s="193">
        <v>9.0909090909090917</v>
      </c>
    </row>
    <row r="903" spans="1:6" x14ac:dyDescent="0.2">
      <c r="A903" s="194">
        <v>40394</v>
      </c>
      <c r="B903" s="193">
        <v>90.909090909090907</v>
      </c>
      <c r="C903" s="193">
        <v>9.0909090909090917</v>
      </c>
      <c r="D903" s="193">
        <v>0</v>
      </c>
      <c r="E903" s="193">
        <v>0</v>
      </c>
      <c r="F903" s="193">
        <v>0</v>
      </c>
    </row>
    <row r="904" spans="1:6" x14ac:dyDescent="0.2">
      <c r="A904" s="194">
        <v>40395</v>
      </c>
      <c r="B904" s="193">
        <v>72.727272727272734</v>
      </c>
      <c r="C904" s="193">
        <v>9.0909090909090917</v>
      </c>
      <c r="D904" s="193">
        <v>9.0909090909090917</v>
      </c>
      <c r="E904" s="193">
        <v>9.0909090909090917</v>
      </c>
      <c r="F904" s="193">
        <v>0</v>
      </c>
    </row>
    <row r="905" spans="1:6" x14ac:dyDescent="0.2">
      <c r="A905" s="194">
        <v>40396</v>
      </c>
      <c r="B905" s="193">
        <v>90.909090909090907</v>
      </c>
      <c r="C905" s="193">
        <v>9.0909090909090917</v>
      </c>
      <c r="D905" s="193">
        <v>0</v>
      </c>
      <c r="E905" s="193">
        <v>0</v>
      </c>
      <c r="F905" s="193">
        <v>0</v>
      </c>
    </row>
    <row r="906" spans="1:6" x14ac:dyDescent="0.2">
      <c r="A906" s="194">
        <v>40399</v>
      </c>
      <c r="B906" s="193">
        <v>90.909090909090907</v>
      </c>
      <c r="C906" s="193">
        <v>0</v>
      </c>
      <c r="D906" s="193">
        <v>0</v>
      </c>
      <c r="E906" s="193">
        <v>0</v>
      </c>
      <c r="F906" s="193">
        <v>9.0909090909090917</v>
      </c>
    </row>
    <row r="907" spans="1:6" x14ac:dyDescent="0.2">
      <c r="A907" s="194">
        <v>40400</v>
      </c>
      <c r="B907" s="193">
        <v>81.818181818181827</v>
      </c>
      <c r="C907" s="193">
        <v>9.0909090909090917</v>
      </c>
      <c r="D907" s="193">
        <v>9.0909090909090917</v>
      </c>
      <c r="E907" s="193">
        <v>0</v>
      </c>
      <c r="F907" s="193">
        <v>0</v>
      </c>
    </row>
    <row r="908" spans="1:6" x14ac:dyDescent="0.2">
      <c r="A908" s="194">
        <v>40401</v>
      </c>
      <c r="B908" s="193">
        <v>81.818181818181827</v>
      </c>
      <c r="C908" s="193">
        <v>0</v>
      </c>
      <c r="D908" s="193">
        <v>0</v>
      </c>
      <c r="E908" s="193">
        <v>18.181818181818183</v>
      </c>
      <c r="F908" s="193">
        <v>0</v>
      </c>
    </row>
    <row r="909" spans="1:6" x14ac:dyDescent="0.2">
      <c r="A909" s="194">
        <v>40402</v>
      </c>
      <c r="B909" s="193">
        <v>81.818181818181827</v>
      </c>
      <c r="C909" s="193">
        <v>18.181818181818183</v>
      </c>
      <c r="D909" s="193">
        <v>0</v>
      </c>
      <c r="E909" s="193">
        <v>0</v>
      </c>
      <c r="F909" s="193">
        <v>0</v>
      </c>
    </row>
    <row r="910" spans="1:6" x14ac:dyDescent="0.2">
      <c r="A910" s="194">
        <v>40403</v>
      </c>
      <c r="B910" s="193">
        <v>72.727272727272734</v>
      </c>
      <c r="C910" s="193">
        <v>9.0909090909090917</v>
      </c>
      <c r="D910" s="193">
        <v>9.0909090909090917</v>
      </c>
      <c r="E910" s="193">
        <v>0</v>
      </c>
      <c r="F910" s="193">
        <v>9.0909090909090917</v>
      </c>
    </row>
    <row r="911" spans="1:6" x14ac:dyDescent="0.2">
      <c r="A911" s="194">
        <v>40406</v>
      </c>
      <c r="B911" s="193">
        <v>63.636363636363633</v>
      </c>
      <c r="C911" s="193">
        <v>18.181818181818183</v>
      </c>
      <c r="D911" s="193">
        <v>9.0909090909090917</v>
      </c>
      <c r="E911" s="193">
        <v>0</v>
      </c>
      <c r="F911" s="193">
        <v>9.0909090909090917</v>
      </c>
    </row>
    <row r="912" spans="1:6" x14ac:dyDescent="0.2">
      <c r="A912" s="194">
        <v>40407</v>
      </c>
      <c r="B912" s="193">
        <v>81.818181818181827</v>
      </c>
      <c r="C912" s="193">
        <v>9.0909090909090917</v>
      </c>
      <c r="D912" s="193">
        <v>9.0909090909090917</v>
      </c>
      <c r="E912" s="193">
        <v>0</v>
      </c>
      <c r="F912" s="193">
        <v>0</v>
      </c>
    </row>
    <row r="913" spans="1:6" x14ac:dyDescent="0.2">
      <c r="A913" s="194">
        <v>40408</v>
      </c>
      <c r="B913" s="193">
        <v>90.909090909090907</v>
      </c>
      <c r="C913" s="193">
        <v>0</v>
      </c>
      <c r="D913" s="193">
        <v>9.0909090909090917</v>
      </c>
      <c r="E913" s="193">
        <v>0</v>
      </c>
      <c r="F913" s="193">
        <v>0</v>
      </c>
    </row>
    <row r="914" spans="1:6" x14ac:dyDescent="0.2">
      <c r="A914" s="194">
        <v>40409</v>
      </c>
      <c r="B914" s="193">
        <v>81.818181818181827</v>
      </c>
      <c r="C914" s="193">
        <v>9.0909090909090917</v>
      </c>
      <c r="D914" s="193">
        <v>0</v>
      </c>
      <c r="E914" s="193">
        <v>9.0909090909090917</v>
      </c>
      <c r="F914" s="193">
        <v>0</v>
      </c>
    </row>
    <row r="915" spans="1:6" x14ac:dyDescent="0.2">
      <c r="A915" s="194">
        <v>40410</v>
      </c>
      <c r="B915" s="193">
        <v>90.909090909090907</v>
      </c>
      <c r="C915" s="193">
        <v>9.0909090909090917</v>
      </c>
      <c r="D915" s="193">
        <v>0</v>
      </c>
      <c r="E915" s="193">
        <v>0</v>
      </c>
      <c r="F915" s="193">
        <v>0</v>
      </c>
    </row>
    <row r="916" spans="1:6" x14ac:dyDescent="0.2">
      <c r="A916" s="194">
        <v>40413</v>
      </c>
      <c r="B916" s="193">
        <v>63.636363636363633</v>
      </c>
      <c r="C916" s="193">
        <v>18.181818181818183</v>
      </c>
      <c r="D916" s="193">
        <v>9.0909090909090917</v>
      </c>
      <c r="E916" s="193">
        <v>0</v>
      </c>
      <c r="F916" s="193">
        <v>9.0909090909090917</v>
      </c>
    </row>
    <row r="917" spans="1:6" x14ac:dyDescent="0.2">
      <c r="A917" s="194">
        <v>40414</v>
      </c>
      <c r="B917" s="193">
        <v>81.818181818181827</v>
      </c>
      <c r="C917" s="193">
        <v>0</v>
      </c>
      <c r="D917" s="193">
        <v>0</v>
      </c>
      <c r="E917" s="193">
        <v>0</v>
      </c>
      <c r="F917" s="193">
        <v>18.181818181818183</v>
      </c>
    </row>
    <row r="918" spans="1:6" x14ac:dyDescent="0.2">
      <c r="A918" s="194">
        <v>40415</v>
      </c>
      <c r="B918" s="193">
        <v>63.636363636363633</v>
      </c>
      <c r="C918" s="193">
        <v>0</v>
      </c>
      <c r="D918" s="193">
        <v>18.181818181818183</v>
      </c>
      <c r="E918" s="193">
        <v>9.0909090909090917</v>
      </c>
      <c r="F918" s="193">
        <v>9.0909090909090917</v>
      </c>
    </row>
    <row r="919" spans="1:6" x14ac:dyDescent="0.2">
      <c r="A919" s="194">
        <v>40416</v>
      </c>
      <c r="B919" s="193">
        <v>81.818181818181827</v>
      </c>
      <c r="C919" s="193">
        <v>0</v>
      </c>
      <c r="D919" s="193">
        <v>9.0909090909090917</v>
      </c>
      <c r="E919" s="193">
        <v>9.0909090909090917</v>
      </c>
      <c r="F919" s="193">
        <v>0</v>
      </c>
    </row>
    <row r="920" spans="1:6" x14ac:dyDescent="0.2">
      <c r="A920" s="194">
        <v>40417</v>
      </c>
      <c r="B920" s="193">
        <v>63.636363636363633</v>
      </c>
      <c r="C920" s="193">
        <v>9.0909090909090917</v>
      </c>
      <c r="D920" s="193">
        <v>18.181818181818183</v>
      </c>
      <c r="E920" s="193">
        <v>0</v>
      </c>
      <c r="F920" s="193">
        <v>9.0909090909090917</v>
      </c>
    </row>
    <row r="921" spans="1:6" x14ac:dyDescent="0.2">
      <c r="A921" s="194">
        <v>40420</v>
      </c>
      <c r="B921" s="193">
        <v>72.727272727272734</v>
      </c>
      <c r="C921" s="193">
        <v>9.0909090909090917</v>
      </c>
      <c r="D921" s="193">
        <v>0</v>
      </c>
      <c r="E921" s="193">
        <v>0</v>
      </c>
      <c r="F921" s="193">
        <v>18.181818181818183</v>
      </c>
    </row>
    <row r="922" spans="1:6" x14ac:dyDescent="0.2">
      <c r="A922" s="194">
        <v>40421</v>
      </c>
      <c r="B922" s="193">
        <v>72.727272727272734</v>
      </c>
      <c r="C922" s="193">
        <v>18.181818181818183</v>
      </c>
      <c r="D922" s="193">
        <v>0</v>
      </c>
      <c r="E922" s="193">
        <v>0</v>
      </c>
      <c r="F922" s="193">
        <v>9.0909090909090917</v>
      </c>
    </row>
    <row r="923" spans="1:6" x14ac:dyDescent="0.2">
      <c r="A923" s="194">
        <v>40422</v>
      </c>
      <c r="B923" s="193">
        <v>90.909090909090907</v>
      </c>
      <c r="C923" s="193">
        <v>9.0909090909090917</v>
      </c>
      <c r="D923" s="193">
        <v>0</v>
      </c>
      <c r="E923" s="193">
        <v>0</v>
      </c>
      <c r="F923" s="193">
        <v>0</v>
      </c>
    </row>
    <row r="924" spans="1:6" x14ac:dyDescent="0.2">
      <c r="A924" s="194">
        <v>40423</v>
      </c>
      <c r="B924" s="193">
        <v>90.909090909090907</v>
      </c>
      <c r="C924" s="193">
        <v>9.0909090909090917</v>
      </c>
      <c r="D924" s="193">
        <v>0</v>
      </c>
      <c r="E924" s="193">
        <v>0</v>
      </c>
      <c r="F924" s="193">
        <v>0</v>
      </c>
    </row>
    <row r="925" spans="1:6" x14ac:dyDescent="0.2">
      <c r="A925" s="194">
        <v>40424</v>
      </c>
      <c r="B925" s="193">
        <v>90.909090909090907</v>
      </c>
      <c r="C925" s="193">
        <v>0</v>
      </c>
      <c r="D925" s="193">
        <v>0</v>
      </c>
      <c r="E925" s="193">
        <v>0</v>
      </c>
      <c r="F925" s="193">
        <v>9.0909090909090917</v>
      </c>
    </row>
    <row r="926" spans="1:6" x14ac:dyDescent="0.2">
      <c r="A926" s="194">
        <v>40427</v>
      </c>
      <c r="B926" s="193">
        <v>90.909090909090907</v>
      </c>
      <c r="C926" s="193">
        <v>0</v>
      </c>
      <c r="D926" s="193">
        <v>0</v>
      </c>
      <c r="E926" s="193">
        <v>0</v>
      </c>
      <c r="F926" s="193">
        <v>9.0909090909090917</v>
      </c>
    </row>
    <row r="927" spans="1:6" x14ac:dyDescent="0.2">
      <c r="A927" s="194">
        <v>40428</v>
      </c>
      <c r="B927" s="193">
        <v>81.818181818181827</v>
      </c>
      <c r="C927" s="193">
        <v>9.0909090909090917</v>
      </c>
      <c r="D927" s="193">
        <v>0</v>
      </c>
      <c r="E927" s="193">
        <v>9.0909090909090917</v>
      </c>
      <c r="F927" s="193">
        <v>0</v>
      </c>
    </row>
    <row r="928" spans="1:6" x14ac:dyDescent="0.2">
      <c r="A928" s="194">
        <v>40429</v>
      </c>
      <c r="B928" s="193">
        <v>72.727272727272734</v>
      </c>
      <c r="C928" s="193">
        <v>27.27272727272727</v>
      </c>
      <c r="D928" s="193">
        <v>0</v>
      </c>
      <c r="E928" s="193">
        <v>0</v>
      </c>
      <c r="F928" s="193">
        <v>0</v>
      </c>
    </row>
    <row r="929" spans="1:6" x14ac:dyDescent="0.2">
      <c r="A929" s="194">
        <v>40430</v>
      </c>
      <c r="B929" s="193">
        <v>81.818181818181827</v>
      </c>
      <c r="C929" s="193">
        <v>9.0909090909090917</v>
      </c>
      <c r="D929" s="193">
        <v>0</v>
      </c>
      <c r="E929" s="193">
        <v>9.0909090909090917</v>
      </c>
      <c r="F929" s="193">
        <v>0</v>
      </c>
    </row>
    <row r="930" spans="1:6" x14ac:dyDescent="0.2">
      <c r="A930" s="194">
        <v>40431</v>
      </c>
      <c r="B930" s="193">
        <v>63.636363636363633</v>
      </c>
      <c r="C930" s="193">
        <v>18.181818181818183</v>
      </c>
      <c r="D930" s="193">
        <v>0</v>
      </c>
      <c r="E930" s="193">
        <v>18.181818181818183</v>
      </c>
      <c r="F930" s="193">
        <v>0</v>
      </c>
    </row>
    <row r="931" spans="1:6" x14ac:dyDescent="0.2">
      <c r="A931" s="194">
        <v>40434</v>
      </c>
      <c r="B931" s="193">
        <v>90.909090909090907</v>
      </c>
      <c r="C931" s="193">
        <v>9.0909090909090917</v>
      </c>
      <c r="D931" s="193">
        <v>0</v>
      </c>
      <c r="E931" s="193">
        <v>0</v>
      </c>
      <c r="F931" s="193">
        <v>0</v>
      </c>
    </row>
    <row r="932" spans="1:6" x14ac:dyDescent="0.2">
      <c r="A932" s="194">
        <v>40435</v>
      </c>
      <c r="B932" s="193">
        <v>90.909090909090907</v>
      </c>
      <c r="C932" s="193">
        <v>0</v>
      </c>
      <c r="D932" s="193">
        <v>0</v>
      </c>
      <c r="E932" s="193">
        <v>0</v>
      </c>
      <c r="F932" s="193">
        <v>9.0909090909090917</v>
      </c>
    </row>
    <row r="933" spans="1:6" x14ac:dyDescent="0.2">
      <c r="A933" s="194">
        <v>40436</v>
      </c>
      <c r="B933" s="193">
        <v>54.54545454545454</v>
      </c>
      <c r="C933" s="193">
        <v>18.181818181818183</v>
      </c>
      <c r="D933" s="193">
        <v>0</v>
      </c>
      <c r="E933" s="193">
        <v>18.181818181818183</v>
      </c>
      <c r="F933" s="193">
        <v>9.0909090909090917</v>
      </c>
    </row>
    <row r="934" spans="1:6" x14ac:dyDescent="0.2">
      <c r="A934" s="194">
        <v>40437</v>
      </c>
      <c r="B934" s="193">
        <v>54.54545454545454</v>
      </c>
      <c r="C934" s="193">
        <v>9.0909090909090917</v>
      </c>
      <c r="D934" s="193">
        <v>18.181818181818183</v>
      </c>
      <c r="E934" s="193">
        <v>0</v>
      </c>
      <c r="F934" s="193">
        <v>18.181818181818183</v>
      </c>
    </row>
    <row r="935" spans="1:6" x14ac:dyDescent="0.2">
      <c r="A935" s="194">
        <v>40438</v>
      </c>
      <c r="B935" s="193">
        <v>63.636363636363633</v>
      </c>
      <c r="C935" s="193">
        <v>9.0909090909090917</v>
      </c>
      <c r="D935" s="193">
        <v>9.0909090909090917</v>
      </c>
      <c r="E935" s="193">
        <v>0</v>
      </c>
      <c r="F935" s="193">
        <v>18.181818181818183</v>
      </c>
    </row>
    <row r="936" spans="1:6" x14ac:dyDescent="0.2">
      <c r="A936" s="194">
        <v>40441</v>
      </c>
      <c r="B936" s="193">
        <v>72.727272727272734</v>
      </c>
      <c r="C936" s="193">
        <v>9.0909090909090917</v>
      </c>
      <c r="D936" s="193">
        <v>0</v>
      </c>
      <c r="E936" s="193">
        <v>0</v>
      </c>
      <c r="F936" s="193">
        <v>18.181818181818183</v>
      </c>
    </row>
    <row r="937" spans="1:6" x14ac:dyDescent="0.2">
      <c r="A937" s="194">
        <v>40442</v>
      </c>
      <c r="B937" s="193">
        <v>72.727272727272734</v>
      </c>
      <c r="C937" s="193">
        <v>9.0909090909090917</v>
      </c>
      <c r="D937" s="193">
        <v>18.181818181818183</v>
      </c>
      <c r="E937" s="193">
        <v>0</v>
      </c>
      <c r="F937" s="193">
        <v>0</v>
      </c>
    </row>
    <row r="938" spans="1:6" x14ac:dyDescent="0.2">
      <c r="A938" s="194">
        <v>40443</v>
      </c>
      <c r="B938" s="193">
        <v>63.636363636363633</v>
      </c>
      <c r="C938" s="193">
        <v>18.181818181818183</v>
      </c>
      <c r="D938" s="193">
        <v>9.0909090909090917</v>
      </c>
      <c r="E938" s="193">
        <v>0</v>
      </c>
      <c r="F938" s="193">
        <v>9.0909090909090917</v>
      </c>
    </row>
    <row r="939" spans="1:6" x14ac:dyDescent="0.2">
      <c r="A939" s="194">
        <v>40444</v>
      </c>
      <c r="B939" s="193">
        <v>81.818181818181827</v>
      </c>
      <c r="C939" s="193">
        <v>9.0909090909090917</v>
      </c>
      <c r="D939" s="193">
        <v>0</v>
      </c>
      <c r="E939" s="193">
        <v>9.0909090909090917</v>
      </c>
      <c r="F939" s="193">
        <v>0</v>
      </c>
    </row>
    <row r="940" spans="1:6" x14ac:dyDescent="0.2">
      <c r="A940" s="194">
        <v>40445</v>
      </c>
      <c r="B940" s="193">
        <v>63.636363636363633</v>
      </c>
      <c r="C940" s="193">
        <v>18.181818181818183</v>
      </c>
      <c r="D940" s="193">
        <v>0</v>
      </c>
      <c r="E940" s="193">
        <v>18.181818181818183</v>
      </c>
      <c r="F940" s="193">
        <v>0</v>
      </c>
    </row>
    <row r="941" spans="1:6" x14ac:dyDescent="0.2">
      <c r="A941" s="194">
        <v>40448</v>
      </c>
      <c r="B941" s="193">
        <v>72.727272727272734</v>
      </c>
      <c r="C941" s="193">
        <v>9.0909090909090917</v>
      </c>
      <c r="D941" s="193">
        <v>0</v>
      </c>
      <c r="E941" s="193">
        <v>0</v>
      </c>
      <c r="F941" s="193">
        <v>18.181818181818183</v>
      </c>
    </row>
    <row r="942" spans="1:6" x14ac:dyDescent="0.2">
      <c r="A942" s="194">
        <v>40449</v>
      </c>
      <c r="B942" s="193">
        <v>72.727272727272734</v>
      </c>
      <c r="C942" s="193">
        <v>0</v>
      </c>
      <c r="D942" s="193">
        <v>18.181818181818183</v>
      </c>
      <c r="E942" s="193">
        <v>9.0909090909090917</v>
      </c>
      <c r="F942" s="193">
        <v>0</v>
      </c>
    </row>
    <row r="943" spans="1:6" x14ac:dyDescent="0.2">
      <c r="A943" s="194">
        <v>40450</v>
      </c>
      <c r="B943" s="193">
        <v>81.818181818181827</v>
      </c>
      <c r="C943" s="193">
        <v>9.0909090909090917</v>
      </c>
      <c r="D943" s="193">
        <v>0</v>
      </c>
      <c r="E943" s="193">
        <v>9.0909090909090917</v>
      </c>
      <c r="F943" s="193">
        <v>0</v>
      </c>
    </row>
    <row r="944" spans="1:6" x14ac:dyDescent="0.2">
      <c r="A944" s="194">
        <v>40451</v>
      </c>
      <c r="B944" s="193">
        <v>72.727272727272734</v>
      </c>
      <c r="C944" s="193">
        <v>9.0909090909090917</v>
      </c>
      <c r="D944" s="193">
        <v>9.0909090909090917</v>
      </c>
      <c r="E944" s="193">
        <v>9.0909090909090917</v>
      </c>
      <c r="F944" s="193">
        <v>0</v>
      </c>
    </row>
    <row r="945" spans="1:6" x14ac:dyDescent="0.2">
      <c r="A945" s="194">
        <v>40452</v>
      </c>
      <c r="B945" s="193">
        <v>72.727272727272734</v>
      </c>
      <c r="C945" s="193">
        <v>9.0909090909090917</v>
      </c>
      <c r="D945" s="193">
        <v>0</v>
      </c>
      <c r="E945" s="193">
        <v>9.0909090909090917</v>
      </c>
      <c r="F945" s="193">
        <v>9.0909090909090917</v>
      </c>
    </row>
    <row r="946" spans="1:6" x14ac:dyDescent="0.2">
      <c r="A946" s="194">
        <v>40455</v>
      </c>
      <c r="B946" s="193">
        <v>63.636363636363633</v>
      </c>
      <c r="C946" s="193">
        <v>9.0909090909090917</v>
      </c>
      <c r="D946" s="193">
        <v>9.0909090909090917</v>
      </c>
      <c r="E946" s="193">
        <v>9.0909090909090917</v>
      </c>
      <c r="F946" s="193">
        <v>9.0909090909090917</v>
      </c>
    </row>
    <row r="947" spans="1:6" x14ac:dyDescent="0.2">
      <c r="A947" s="194">
        <v>40456</v>
      </c>
      <c r="B947" s="193">
        <v>63.636363636363633</v>
      </c>
      <c r="C947" s="193">
        <v>9.0909090909090917</v>
      </c>
      <c r="D947" s="193">
        <v>18.181818181818183</v>
      </c>
      <c r="E947" s="193">
        <v>9.0909090909090917</v>
      </c>
      <c r="F947" s="193">
        <v>0</v>
      </c>
    </row>
    <row r="948" spans="1:6" x14ac:dyDescent="0.2">
      <c r="A948" s="194">
        <v>40457</v>
      </c>
      <c r="B948" s="193">
        <v>72.727272727272734</v>
      </c>
      <c r="C948" s="193">
        <v>9.0909090909090917</v>
      </c>
      <c r="D948" s="193">
        <v>9.0909090909090917</v>
      </c>
      <c r="E948" s="193">
        <v>9.0909090909090917</v>
      </c>
      <c r="F948" s="193">
        <v>0</v>
      </c>
    </row>
    <row r="949" spans="1:6" x14ac:dyDescent="0.2">
      <c r="A949" s="194">
        <v>40458</v>
      </c>
      <c r="B949" s="193">
        <v>81.818181818181827</v>
      </c>
      <c r="C949" s="193">
        <v>0</v>
      </c>
      <c r="D949" s="193">
        <v>9.0909090909090917</v>
      </c>
      <c r="E949" s="193">
        <v>9.0909090909090917</v>
      </c>
      <c r="F949" s="193">
        <v>0</v>
      </c>
    </row>
    <row r="950" spans="1:6" x14ac:dyDescent="0.2">
      <c r="A950" s="194">
        <v>40459</v>
      </c>
      <c r="B950" s="193">
        <v>72.727272727272734</v>
      </c>
      <c r="C950" s="193">
        <v>0</v>
      </c>
      <c r="D950" s="193">
        <v>27.27272727272727</v>
      </c>
      <c r="E950" s="193">
        <v>0</v>
      </c>
      <c r="F950" s="193">
        <v>0</v>
      </c>
    </row>
    <row r="951" spans="1:6" x14ac:dyDescent="0.2">
      <c r="A951" s="194">
        <v>40462</v>
      </c>
      <c r="B951" s="193">
        <v>72.727272727272734</v>
      </c>
      <c r="C951" s="193">
        <v>9.0909090909090917</v>
      </c>
      <c r="D951" s="193">
        <v>9.0909090909090917</v>
      </c>
      <c r="E951" s="193">
        <v>0</v>
      </c>
      <c r="F951" s="193">
        <v>9.0909090909090917</v>
      </c>
    </row>
    <row r="952" spans="1:6" x14ac:dyDescent="0.2">
      <c r="A952" s="194">
        <v>40463</v>
      </c>
      <c r="B952" s="193">
        <v>72.727272727272734</v>
      </c>
      <c r="C952" s="193">
        <v>9.0909090909090917</v>
      </c>
      <c r="D952" s="193">
        <v>0</v>
      </c>
      <c r="E952" s="193">
        <v>0</v>
      </c>
      <c r="F952" s="193">
        <v>18.181818181818183</v>
      </c>
    </row>
    <row r="953" spans="1:6" x14ac:dyDescent="0.2">
      <c r="A953" s="194">
        <v>40464</v>
      </c>
      <c r="B953" s="193">
        <v>81.818181818181827</v>
      </c>
      <c r="C953" s="193">
        <v>9.0909090909090917</v>
      </c>
      <c r="D953" s="193">
        <v>0</v>
      </c>
      <c r="E953" s="193">
        <v>9.0909090909090917</v>
      </c>
      <c r="F953" s="193">
        <v>0</v>
      </c>
    </row>
    <row r="954" spans="1:6" x14ac:dyDescent="0.2">
      <c r="A954" s="194">
        <v>40465</v>
      </c>
      <c r="B954" s="193">
        <v>81.818181818181827</v>
      </c>
      <c r="C954" s="193">
        <v>9.0909090909090917</v>
      </c>
      <c r="D954" s="193">
        <v>0</v>
      </c>
      <c r="E954" s="193">
        <v>9.0909090909090917</v>
      </c>
      <c r="F954" s="193">
        <v>0</v>
      </c>
    </row>
    <row r="955" spans="1:6" x14ac:dyDescent="0.2">
      <c r="A955" s="194">
        <v>40466</v>
      </c>
      <c r="B955" s="193">
        <v>63.636363636363633</v>
      </c>
      <c r="C955" s="193">
        <v>18.181818181818183</v>
      </c>
      <c r="D955" s="193">
        <v>9.0909090909090917</v>
      </c>
      <c r="E955" s="193">
        <v>0</v>
      </c>
      <c r="F955" s="193">
        <v>9.0909090909090917</v>
      </c>
    </row>
    <row r="956" spans="1:6" x14ac:dyDescent="0.2">
      <c r="A956" s="194">
        <v>40469</v>
      </c>
      <c r="B956" s="193">
        <v>63.636363636363633</v>
      </c>
      <c r="C956" s="193">
        <v>27.27272727272727</v>
      </c>
      <c r="D956" s="193">
        <v>0</v>
      </c>
      <c r="E956" s="193">
        <v>9.0909090909090917</v>
      </c>
      <c r="F956" s="193">
        <v>0</v>
      </c>
    </row>
    <row r="957" spans="1:6" x14ac:dyDescent="0.2">
      <c r="A957" s="194">
        <v>40470</v>
      </c>
      <c r="B957" s="193">
        <v>90.909090909090907</v>
      </c>
      <c r="C957" s="193">
        <v>0</v>
      </c>
      <c r="D957" s="193">
        <v>0</v>
      </c>
      <c r="E957" s="193">
        <v>9.0909090909090917</v>
      </c>
      <c r="F957" s="193">
        <v>0</v>
      </c>
    </row>
    <row r="958" spans="1:6" x14ac:dyDescent="0.2">
      <c r="A958" s="194">
        <v>40471</v>
      </c>
      <c r="B958" s="193">
        <v>81.818181818181827</v>
      </c>
      <c r="C958" s="193">
        <v>9.0909090909090917</v>
      </c>
      <c r="D958" s="193">
        <v>9.0909090909090917</v>
      </c>
      <c r="E958" s="193">
        <v>0</v>
      </c>
      <c r="F958" s="193">
        <v>0</v>
      </c>
    </row>
    <row r="959" spans="1:6" x14ac:dyDescent="0.2">
      <c r="A959" s="194">
        <v>40472</v>
      </c>
      <c r="B959" s="193">
        <v>90.909090909090907</v>
      </c>
      <c r="C959" s="193">
        <v>0</v>
      </c>
      <c r="D959" s="193">
        <v>9.0909090909090917</v>
      </c>
      <c r="E959" s="193">
        <v>0</v>
      </c>
      <c r="F959" s="193">
        <v>0</v>
      </c>
    </row>
    <row r="960" spans="1:6" x14ac:dyDescent="0.2">
      <c r="A960" s="194">
        <v>40473</v>
      </c>
      <c r="B960" s="193">
        <v>90.909090909090907</v>
      </c>
      <c r="C960" s="193">
        <v>9.0909090909090917</v>
      </c>
      <c r="D960" s="193">
        <v>0</v>
      </c>
      <c r="E960" s="193">
        <v>0</v>
      </c>
      <c r="F960" s="193">
        <v>0</v>
      </c>
    </row>
    <row r="961" spans="1:6" x14ac:dyDescent="0.2">
      <c r="A961" s="194">
        <v>40476</v>
      </c>
      <c r="B961" s="193">
        <v>90.909090909090907</v>
      </c>
      <c r="C961" s="193">
        <v>9.0909090909090917</v>
      </c>
      <c r="D961" s="193">
        <v>0</v>
      </c>
      <c r="E961" s="193">
        <v>0</v>
      </c>
      <c r="F961" s="193">
        <v>0</v>
      </c>
    </row>
    <row r="962" spans="1:6" x14ac:dyDescent="0.2">
      <c r="A962" s="194">
        <v>40477</v>
      </c>
      <c r="B962" s="193">
        <v>90.909090909090907</v>
      </c>
      <c r="C962" s="193">
        <v>9.0909090909090917</v>
      </c>
      <c r="D962" s="193">
        <v>0</v>
      </c>
      <c r="E962" s="193">
        <v>0</v>
      </c>
      <c r="F962" s="193">
        <v>0</v>
      </c>
    </row>
    <row r="963" spans="1:6" x14ac:dyDescent="0.2">
      <c r="A963" s="194">
        <v>40478</v>
      </c>
      <c r="B963" s="193">
        <v>63.636363636363633</v>
      </c>
      <c r="C963" s="193">
        <v>9.0909090909090917</v>
      </c>
      <c r="D963" s="193">
        <v>9.0909090909090917</v>
      </c>
      <c r="E963" s="193">
        <v>18.181818181818183</v>
      </c>
      <c r="F963" s="193">
        <v>0</v>
      </c>
    </row>
    <row r="964" spans="1:6" x14ac:dyDescent="0.2">
      <c r="A964" s="194">
        <v>40479</v>
      </c>
      <c r="B964" s="193">
        <v>81.818181818181827</v>
      </c>
      <c r="C964" s="193">
        <v>9.0909090909090917</v>
      </c>
      <c r="D964" s="193">
        <v>9.0909090909090917</v>
      </c>
      <c r="E964" s="193">
        <v>0</v>
      </c>
      <c r="F964" s="193">
        <v>0</v>
      </c>
    </row>
    <row r="965" spans="1:6" x14ac:dyDescent="0.2">
      <c r="A965" s="194">
        <v>40480</v>
      </c>
      <c r="B965" s="193">
        <v>81.818181818181827</v>
      </c>
      <c r="C965" s="193">
        <v>0</v>
      </c>
      <c r="D965" s="193">
        <v>0</v>
      </c>
      <c r="E965" s="193">
        <v>9.0909090909090917</v>
      </c>
      <c r="F965" s="193">
        <v>9.0909090909090917</v>
      </c>
    </row>
    <row r="966" spans="1:6" x14ac:dyDescent="0.2">
      <c r="A966" s="194">
        <v>40481</v>
      </c>
      <c r="B966" s="193">
        <v>100</v>
      </c>
      <c r="C966" s="193">
        <v>0</v>
      </c>
      <c r="D966" s="193">
        <v>0</v>
      </c>
      <c r="E966" s="193">
        <v>0</v>
      </c>
      <c r="F966" s="193">
        <v>0</v>
      </c>
    </row>
    <row r="967" spans="1:6" x14ac:dyDescent="0.2">
      <c r="A967" s="194">
        <v>40483</v>
      </c>
      <c r="B967" s="193">
        <v>81.818181818181827</v>
      </c>
      <c r="C967" s="193">
        <v>9.0909090909090917</v>
      </c>
      <c r="D967" s="193">
        <v>0</v>
      </c>
      <c r="E967" s="193">
        <v>0</v>
      </c>
      <c r="F967" s="193">
        <v>9.0909090909090917</v>
      </c>
    </row>
    <row r="968" spans="1:6" x14ac:dyDescent="0.2">
      <c r="A968" s="194">
        <v>40484</v>
      </c>
      <c r="B968" s="193">
        <v>81.818181818181827</v>
      </c>
      <c r="C968" s="193">
        <v>0</v>
      </c>
      <c r="D968" s="193">
        <v>0</v>
      </c>
      <c r="E968" s="193">
        <v>9.0909090909090917</v>
      </c>
      <c r="F968" s="193">
        <v>9.0909090909090917</v>
      </c>
    </row>
    <row r="969" spans="1:6" x14ac:dyDescent="0.2">
      <c r="A969" s="194">
        <v>40485</v>
      </c>
      <c r="B969" s="193">
        <v>90.909090909090907</v>
      </c>
      <c r="C969" s="193">
        <v>0</v>
      </c>
      <c r="D969" s="193">
        <v>9.0909090909090917</v>
      </c>
      <c r="E969" s="193">
        <v>0</v>
      </c>
      <c r="F969" s="193">
        <v>0</v>
      </c>
    </row>
    <row r="970" spans="1:6" x14ac:dyDescent="0.2">
      <c r="A970" s="194">
        <v>40486</v>
      </c>
      <c r="B970" s="193">
        <v>81.818181818181827</v>
      </c>
      <c r="C970" s="193">
        <v>9.0909090909090917</v>
      </c>
      <c r="D970" s="193">
        <v>0</v>
      </c>
      <c r="E970" s="193">
        <v>0</v>
      </c>
      <c r="F970" s="193">
        <v>9.0909090909090917</v>
      </c>
    </row>
    <row r="971" spans="1:6" x14ac:dyDescent="0.2">
      <c r="A971" s="194">
        <v>40487</v>
      </c>
      <c r="B971" s="193">
        <v>81.818181818181827</v>
      </c>
      <c r="C971" s="193">
        <v>0</v>
      </c>
      <c r="D971" s="193">
        <v>9.0909090909090917</v>
      </c>
      <c r="E971" s="193">
        <v>0</v>
      </c>
      <c r="F971" s="193">
        <v>9.0909090909090917</v>
      </c>
    </row>
    <row r="972" spans="1:6" x14ac:dyDescent="0.2">
      <c r="A972" s="194">
        <v>40490</v>
      </c>
      <c r="B972" s="193">
        <v>100</v>
      </c>
      <c r="C972" s="193">
        <v>0</v>
      </c>
      <c r="D972" s="193">
        <v>0</v>
      </c>
      <c r="E972" s="193">
        <v>0</v>
      </c>
      <c r="F972" s="193">
        <v>0</v>
      </c>
    </row>
    <row r="973" spans="1:6" x14ac:dyDescent="0.2">
      <c r="A973" s="194">
        <v>40491</v>
      </c>
      <c r="B973" s="193">
        <v>81.818181818181827</v>
      </c>
      <c r="C973" s="193">
        <v>9.0909090909090917</v>
      </c>
      <c r="D973" s="193">
        <v>9.0909090909090917</v>
      </c>
      <c r="E973" s="193">
        <v>0</v>
      </c>
      <c r="F973" s="193">
        <v>0</v>
      </c>
    </row>
    <row r="974" spans="1:6" x14ac:dyDescent="0.2">
      <c r="A974" s="194">
        <v>40492</v>
      </c>
      <c r="B974" s="193">
        <v>63.636363636363633</v>
      </c>
      <c r="C974" s="193">
        <v>9.0909090909090917</v>
      </c>
      <c r="D974" s="193">
        <v>9.0909090909090917</v>
      </c>
      <c r="E974" s="193">
        <v>9.0909090909090917</v>
      </c>
      <c r="F974" s="193">
        <v>9.0909090909090917</v>
      </c>
    </row>
    <row r="975" spans="1:6" x14ac:dyDescent="0.2">
      <c r="A975" s="194">
        <v>40493</v>
      </c>
      <c r="B975" s="193">
        <v>81.818181818181827</v>
      </c>
      <c r="C975" s="193">
        <v>9.0909090909090917</v>
      </c>
      <c r="D975" s="193">
        <v>0</v>
      </c>
      <c r="E975" s="193">
        <v>9.0909090909090917</v>
      </c>
      <c r="F975" s="193">
        <v>0</v>
      </c>
    </row>
    <row r="976" spans="1:6" x14ac:dyDescent="0.2">
      <c r="A976" s="194">
        <v>40494</v>
      </c>
      <c r="B976" s="193">
        <v>81.818181818181827</v>
      </c>
      <c r="C976" s="193">
        <v>9.0909090909090917</v>
      </c>
      <c r="D976" s="193">
        <v>9.0909090909090917</v>
      </c>
      <c r="E976" s="193">
        <v>0</v>
      </c>
      <c r="F976" s="193">
        <v>0</v>
      </c>
    </row>
    <row r="977" spans="1:6" x14ac:dyDescent="0.2">
      <c r="A977" s="194">
        <v>40497</v>
      </c>
      <c r="B977" s="193">
        <v>54.54545454545454</v>
      </c>
      <c r="C977" s="193">
        <v>0</v>
      </c>
      <c r="D977" s="193">
        <v>18.181818181818183</v>
      </c>
      <c r="E977" s="193">
        <v>18.181818181818183</v>
      </c>
      <c r="F977" s="193">
        <v>9.0909090909090917</v>
      </c>
    </row>
    <row r="978" spans="1:6" x14ac:dyDescent="0.2">
      <c r="A978" s="194">
        <v>40498</v>
      </c>
      <c r="B978" s="193">
        <v>54.54545454545454</v>
      </c>
      <c r="C978" s="193">
        <v>0</v>
      </c>
      <c r="D978" s="193">
        <v>18.181818181818183</v>
      </c>
      <c r="E978" s="193">
        <v>0</v>
      </c>
      <c r="F978" s="193">
        <v>27.27272727272727</v>
      </c>
    </row>
    <row r="979" spans="1:6" x14ac:dyDescent="0.2">
      <c r="A979" s="194">
        <v>40499</v>
      </c>
      <c r="B979" s="193">
        <v>63.636363636363633</v>
      </c>
      <c r="C979" s="193">
        <v>9.0909090909090917</v>
      </c>
      <c r="D979" s="193">
        <v>18.181818181818183</v>
      </c>
      <c r="E979" s="193">
        <v>0</v>
      </c>
      <c r="F979" s="193">
        <v>9.0909090909090917</v>
      </c>
    </row>
    <row r="980" spans="1:6" x14ac:dyDescent="0.2">
      <c r="A980" s="194">
        <v>40500</v>
      </c>
      <c r="B980" s="193">
        <v>63.636363636363633</v>
      </c>
      <c r="C980" s="193">
        <v>9.0909090909090917</v>
      </c>
      <c r="D980" s="193">
        <v>9.0909090909090917</v>
      </c>
      <c r="E980" s="193">
        <v>18.181818181818183</v>
      </c>
      <c r="F980" s="193">
        <v>0</v>
      </c>
    </row>
    <row r="981" spans="1:6" x14ac:dyDescent="0.2">
      <c r="A981" s="194">
        <v>40501</v>
      </c>
      <c r="B981" s="193">
        <v>72.727272727272734</v>
      </c>
      <c r="C981" s="193">
        <v>0</v>
      </c>
      <c r="D981" s="193">
        <v>0</v>
      </c>
      <c r="E981" s="193">
        <v>27.27272727272727</v>
      </c>
      <c r="F981" s="193">
        <v>0</v>
      </c>
    </row>
    <row r="982" spans="1:6" x14ac:dyDescent="0.2">
      <c r="A982" s="194">
        <v>40504</v>
      </c>
      <c r="B982" s="193">
        <v>72.727272727272734</v>
      </c>
      <c r="C982" s="193">
        <v>0</v>
      </c>
      <c r="D982" s="193">
        <v>0</v>
      </c>
      <c r="E982" s="193">
        <v>9.0909090909090917</v>
      </c>
      <c r="F982" s="193">
        <v>18.181818181818183</v>
      </c>
    </row>
    <row r="983" spans="1:6" x14ac:dyDescent="0.2">
      <c r="A983" s="194">
        <v>40505</v>
      </c>
      <c r="B983" s="193">
        <v>72.727272727272734</v>
      </c>
      <c r="C983" s="193">
        <v>0</v>
      </c>
      <c r="D983" s="193">
        <v>9.0909090909090917</v>
      </c>
      <c r="E983" s="193">
        <v>18.181818181818183</v>
      </c>
      <c r="F983" s="193">
        <v>0</v>
      </c>
    </row>
    <row r="984" spans="1:6" x14ac:dyDescent="0.2">
      <c r="A984" s="194">
        <v>40506</v>
      </c>
      <c r="B984" s="193">
        <v>63.636363636363633</v>
      </c>
      <c r="C984" s="193">
        <v>9.0909090909090917</v>
      </c>
      <c r="D984" s="193">
        <v>18.181818181818183</v>
      </c>
      <c r="E984" s="193">
        <v>0</v>
      </c>
      <c r="F984" s="193">
        <v>9.0909090909090917</v>
      </c>
    </row>
    <row r="985" spans="1:6" x14ac:dyDescent="0.2">
      <c r="A985" s="194">
        <v>40507</v>
      </c>
      <c r="B985" s="193">
        <v>72.727272727272734</v>
      </c>
      <c r="C985" s="193">
        <v>27.27272727272727</v>
      </c>
      <c r="D985" s="193">
        <v>0</v>
      </c>
      <c r="E985" s="193">
        <v>0</v>
      </c>
      <c r="F985" s="193">
        <v>0</v>
      </c>
    </row>
    <row r="986" spans="1:6" x14ac:dyDescent="0.2">
      <c r="A986" s="194">
        <v>40508</v>
      </c>
      <c r="B986" s="193">
        <v>72.727272727272734</v>
      </c>
      <c r="C986" s="193">
        <v>9.0909090909090917</v>
      </c>
      <c r="D986" s="193">
        <v>0</v>
      </c>
      <c r="E986" s="193">
        <v>18.181818181818183</v>
      </c>
      <c r="F986" s="193">
        <v>0</v>
      </c>
    </row>
    <row r="987" spans="1:6" x14ac:dyDescent="0.2">
      <c r="A987" s="194">
        <v>40511</v>
      </c>
      <c r="B987" s="193">
        <v>81.818181818181827</v>
      </c>
      <c r="C987" s="193">
        <v>9.0909090909090917</v>
      </c>
      <c r="D987" s="193">
        <v>9.0909090909090917</v>
      </c>
      <c r="E987" s="193">
        <v>0</v>
      </c>
      <c r="F987" s="193">
        <v>0</v>
      </c>
    </row>
    <row r="988" spans="1:6" x14ac:dyDescent="0.2">
      <c r="A988" s="194">
        <v>40512</v>
      </c>
      <c r="B988" s="193">
        <v>81.818181818181827</v>
      </c>
      <c r="C988" s="193">
        <v>0</v>
      </c>
      <c r="D988" s="193">
        <v>0</v>
      </c>
      <c r="E988" s="193">
        <v>0</v>
      </c>
      <c r="F988" s="193">
        <v>18.181818181818183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2"/>
  <sheetViews>
    <sheetView workbookViewId="0"/>
  </sheetViews>
  <sheetFormatPr defaultRowHeight="11.25" x14ac:dyDescent="0.2"/>
  <cols>
    <col min="1" max="1" width="9.140625" style="1"/>
    <col min="2" max="2" width="8.7109375" style="1" bestFit="1" customWidth="1"/>
    <col min="3" max="3" width="23.28515625" style="1" bestFit="1" customWidth="1"/>
    <col min="4" max="4" width="14.5703125" style="1" bestFit="1" customWidth="1"/>
    <col min="5" max="16384" width="9.140625" style="1"/>
  </cols>
  <sheetData>
    <row r="1" spans="1:6" s="4" customFormat="1" ht="10.5" x14ac:dyDescent="0.15">
      <c r="A1" s="4" t="s">
        <v>0</v>
      </c>
    </row>
    <row r="2" spans="1:6" s="4" customFormat="1" ht="10.5" x14ac:dyDescent="0.15">
      <c r="A2" s="4" t="s">
        <v>385</v>
      </c>
    </row>
    <row r="3" spans="1:6" s="4" customFormat="1" ht="10.5" x14ac:dyDescent="0.15">
      <c r="A3" s="4" t="s">
        <v>384</v>
      </c>
    </row>
    <row r="4" spans="1:6" x14ac:dyDescent="0.2">
      <c r="A4" s="39" t="s">
        <v>383</v>
      </c>
    </row>
    <row r="5" spans="1:6" x14ac:dyDescent="0.2">
      <c r="A5" s="39" t="s">
        <v>382</v>
      </c>
    </row>
    <row r="6" spans="1:6" x14ac:dyDescent="0.2">
      <c r="A6" s="36" t="s">
        <v>381</v>
      </c>
    </row>
    <row r="7" spans="1:6" s="2" customFormat="1" x14ac:dyDescent="0.2">
      <c r="A7" s="36" t="s">
        <v>19</v>
      </c>
    </row>
    <row r="8" spans="1:6" s="2" customFormat="1" x14ac:dyDescent="0.2">
      <c r="A8" s="2" t="s">
        <v>380</v>
      </c>
    </row>
    <row r="9" spans="1:6" s="2" customFormat="1" x14ac:dyDescent="0.2">
      <c r="B9" s="35"/>
      <c r="C9" s="35"/>
      <c r="D9" s="35"/>
      <c r="E9" s="35"/>
      <c r="F9" s="35"/>
    </row>
    <row r="10" spans="1:6" s="10" customFormat="1" x14ac:dyDescent="0.2">
      <c r="A10" s="34"/>
      <c r="B10" s="33" t="s">
        <v>379</v>
      </c>
      <c r="C10" s="33" t="s">
        <v>378</v>
      </c>
      <c r="D10" s="202" t="s">
        <v>377</v>
      </c>
      <c r="E10" s="31"/>
      <c r="F10" s="31"/>
    </row>
    <row r="11" spans="1:6" x14ac:dyDescent="0.2">
      <c r="A11" s="30">
        <v>2003</v>
      </c>
      <c r="B11" s="201">
        <v>841.322</v>
      </c>
      <c r="C11" s="201">
        <v>1657.329</v>
      </c>
      <c r="D11" s="12">
        <v>1.9699104504577318</v>
      </c>
      <c r="E11" s="12"/>
      <c r="F11" s="12"/>
    </row>
    <row r="12" spans="1:6" x14ac:dyDescent="0.2">
      <c r="A12" s="27">
        <v>2004</v>
      </c>
      <c r="B12" s="200">
        <v>928.88900000000001</v>
      </c>
      <c r="C12" s="200">
        <v>3174.4589999999998</v>
      </c>
      <c r="D12" s="12">
        <v>3.4174793758995961</v>
      </c>
      <c r="E12" s="12"/>
      <c r="F12" s="12"/>
    </row>
    <row r="13" spans="1:6" x14ac:dyDescent="0.2">
      <c r="A13" s="26">
        <v>2005</v>
      </c>
      <c r="B13" s="200">
        <v>1026.2809999999999</v>
      </c>
      <c r="C13" s="200">
        <v>5767.1109999999999</v>
      </c>
      <c r="D13" s="12">
        <v>5.619426843135555</v>
      </c>
      <c r="E13" s="12"/>
      <c r="F13" s="12"/>
    </row>
    <row r="14" spans="1:6" x14ac:dyDescent="0.2">
      <c r="A14" s="198">
        <v>2006</v>
      </c>
      <c r="B14" s="190">
        <v>1168.1880000000001</v>
      </c>
      <c r="C14" s="190">
        <v>8967.6450000000004</v>
      </c>
      <c r="D14" s="12">
        <v>7.6765426455330816</v>
      </c>
      <c r="E14" s="12"/>
      <c r="F14" s="12"/>
    </row>
    <row r="15" spans="1:6" x14ac:dyDescent="0.2">
      <c r="A15" s="198">
        <v>2007</v>
      </c>
      <c r="B15" s="190">
        <v>1301.4100000000001</v>
      </c>
      <c r="C15" s="190">
        <v>12755.543</v>
      </c>
      <c r="D15" s="12">
        <v>9.8013254854350276</v>
      </c>
      <c r="E15" s="12"/>
      <c r="F15" s="12"/>
    </row>
    <row r="16" spans="1:6" x14ac:dyDescent="0.2">
      <c r="A16" s="199" t="s">
        <v>376</v>
      </c>
      <c r="B16" s="190">
        <v>1465.0650000000001</v>
      </c>
      <c r="C16" s="190">
        <v>16151.956</v>
      </c>
      <c r="D16" s="12">
        <v>11.024736786422444</v>
      </c>
      <c r="E16" s="12"/>
      <c r="F16" s="12"/>
    </row>
    <row r="17" spans="1:6" x14ac:dyDescent="0.2">
      <c r="A17" s="198">
        <v>2009</v>
      </c>
      <c r="B17" s="190">
        <v>1501</v>
      </c>
      <c r="C17" s="190">
        <v>2956</v>
      </c>
      <c r="D17" s="12">
        <v>1.9693537641572285</v>
      </c>
      <c r="E17" s="12"/>
      <c r="F17" s="12"/>
    </row>
    <row r="18" spans="1:6" x14ac:dyDescent="0.2">
      <c r="A18" s="198">
        <v>2010</v>
      </c>
      <c r="B18" s="190">
        <v>1527</v>
      </c>
      <c r="C18" s="190">
        <v>2946</v>
      </c>
      <c r="D18" s="12">
        <v>1.9292730844793713</v>
      </c>
      <c r="E18" s="12"/>
      <c r="F18" s="12"/>
    </row>
    <row r="19" spans="1:6" x14ac:dyDescent="0.2">
      <c r="A19" s="16"/>
      <c r="B19" s="12"/>
      <c r="C19" s="12"/>
      <c r="D19" s="12"/>
      <c r="E19" s="12"/>
      <c r="F19" s="12"/>
    </row>
    <row r="20" spans="1:6" x14ac:dyDescent="0.2">
      <c r="A20" s="16"/>
      <c r="B20" s="12"/>
      <c r="C20" s="12"/>
      <c r="D20" s="12"/>
      <c r="E20" s="12"/>
      <c r="F20" s="12"/>
    </row>
    <row r="21" spans="1:6" x14ac:dyDescent="0.2">
      <c r="A21" s="16"/>
      <c r="B21" s="12"/>
      <c r="C21" s="12"/>
      <c r="D21" s="12"/>
      <c r="E21" s="12"/>
      <c r="F21" s="12"/>
    </row>
    <row r="22" spans="1:6" x14ac:dyDescent="0.2">
      <c r="A22" s="16"/>
      <c r="B22" s="12"/>
      <c r="C22" s="12"/>
      <c r="D22" s="12"/>
      <c r="E22" s="12"/>
      <c r="F22" s="12"/>
    </row>
    <row r="23" spans="1:6" x14ac:dyDescent="0.2">
      <c r="A23" s="16"/>
      <c r="B23" s="12"/>
      <c r="C23" s="12"/>
      <c r="D23" s="12"/>
      <c r="E23" s="12"/>
      <c r="F23" s="12"/>
    </row>
    <row r="24" spans="1:6" x14ac:dyDescent="0.2">
      <c r="A24" s="16"/>
      <c r="B24" s="12"/>
      <c r="C24" s="12"/>
      <c r="D24" s="12"/>
      <c r="E24" s="12"/>
      <c r="F24" s="12"/>
    </row>
    <row r="25" spans="1:6" x14ac:dyDescent="0.2">
      <c r="A25" s="16"/>
      <c r="B25" s="12"/>
      <c r="C25" s="12"/>
      <c r="D25" s="12"/>
      <c r="E25" s="12"/>
      <c r="F25" s="12"/>
    </row>
    <row r="26" spans="1:6" x14ac:dyDescent="0.2">
      <c r="A26" s="16"/>
      <c r="B26" s="12"/>
      <c r="C26" s="12"/>
      <c r="D26" s="12"/>
      <c r="E26" s="12"/>
      <c r="F26" s="12"/>
    </row>
    <row r="27" spans="1:6" x14ac:dyDescent="0.2">
      <c r="A27" s="16"/>
      <c r="B27" s="12"/>
      <c r="C27" s="12"/>
      <c r="D27" s="12"/>
      <c r="E27" s="12"/>
      <c r="F27" s="12"/>
    </row>
    <row r="28" spans="1:6" x14ac:dyDescent="0.2">
      <c r="A28" s="16"/>
      <c r="B28" s="12"/>
      <c r="C28" s="12"/>
      <c r="D28" s="12"/>
      <c r="E28" s="12"/>
      <c r="F28" s="12"/>
    </row>
    <row r="29" spans="1:6" x14ac:dyDescent="0.2">
      <c r="A29" s="16"/>
      <c r="B29" s="12"/>
      <c r="C29" s="12"/>
      <c r="D29" s="12"/>
      <c r="E29" s="12"/>
      <c r="F29" s="12"/>
    </row>
    <row r="30" spans="1:6" x14ac:dyDescent="0.2">
      <c r="A30" s="16"/>
      <c r="B30" s="12"/>
      <c r="C30" s="12"/>
      <c r="D30" s="12"/>
      <c r="E30" s="12"/>
      <c r="F30" s="12"/>
    </row>
    <row r="31" spans="1:6" x14ac:dyDescent="0.2">
      <c r="A31" s="16"/>
      <c r="B31" s="12"/>
      <c r="C31" s="12"/>
      <c r="D31" s="12"/>
      <c r="E31" s="12"/>
      <c r="F31" s="12"/>
    </row>
    <row r="32" spans="1:6" x14ac:dyDescent="0.2">
      <c r="A32" s="16"/>
      <c r="B32" s="12"/>
      <c r="C32" s="12"/>
      <c r="D32" s="12"/>
      <c r="E32" s="12"/>
      <c r="F32" s="12"/>
    </row>
    <row r="33" spans="1:6" x14ac:dyDescent="0.2">
      <c r="A33" s="16"/>
      <c r="B33" s="12"/>
      <c r="C33" s="12"/>
      <c r="D33" s="12"/>
      <c r="E33" s="12"/>
      <c r="F33" s="12"/>
    </row>
    <row r="34" spans="1:6" x14ac:dyDescent="0.2">
      <c r="A34" s="16"/>
      <c r="B34" s="12"/>
      <c r="C34" s="12"/>
      <c r="D34" s="12"/>
      <c r="E34" s="12"/>
      <c r="F34" s="12"/>
    </row>
    <row r="35" spans="1:6" x14ac:dyDescent="0.2">
      <c r="A35" s="16"/>
      <c r="B35" s="12"/>
      <c r="C35" s="12"/>
      <c r="D35" s="12"/>
      <c r="E35" s="12"/>
      <c r="F35" s="12"/>
    </row>
    <row r="36" spans="1:6" x14ac:dyDescent="0.2">
      <c r="A36" s="16"/>
      <c r="B36" s="12"/>
      <c r="C36" s="12"/>
      <c r="D36" s="12"/>
      <c r="E36" s="12"/>
      <c r="F36" s="12"/>
    </row>
    <row r="37" spans="1:6" x14ac:dyDescent="0.2">
      <c r="A37" s="16"/>
      <c r="B37" s="12"/>
      <c r="C37" s="12"/>
      <c r="D37" s="12"/>
      <c r="E37" s="12"/>
      <c r="F37" s="12"/>
    </row>
    <row r="38" spans="1:6" x14ac:dyDescent="0.2">
      <c r="A38" s="16"/>
      <c r="B38" s="12"/>
      <c r="C38" s="12"/>
      <c r="D38" s="12"/>
      <c r="E38" s="12"/>
      <c r="F38" s="12"/>
    </row>
    <row r="39" spans="1:6" x14ac:dyDescent="0.2">
      <c r="A39" s="16"/>
      <c r="B39" s="12"/>
      <c r="C39" s="12"/>
      <c r="D39" s="12"/>
      <c r="E39" s="12"/>
      <c r="F39" s="12"/>
    </row>
    <row r="40" spans="1:6" x14ac:dyDescent="0.2">
      <c r="A40" s="16"/>
      <c r="B40" s="12"/>
      <c r="C40" s="12"/>
      <c r="D40" s="12"/>
      <c r="E40" s="12"/>
      <c r="F40" s="12"/>
    </row>
    <row r="41" spans="1:6" x14ac:dyDescent="0.2">
      <c r="A41" s="16"/>
      <c r="B41" s="12"/>
      <c r="C41" s="12"/>
      <c r="D41" s="12"/>
      <c r="E41" s="12"/>
      <c r="F41" s="12"/>
    </row>
    <row r="42" spans="1:6" x14ac:dyDescent="0.2">
      <c r="A42" s="16"/>
      <c r="B42" s="12"/>
      <c r="C42" s="12"/>
      <c r="D42" s="12"/>
      <c r="E42" s="12"/>
      <c r="F42" s="12"/>
    </row>
    <row r="43" spans="1:6" x14ac:dyDescent="0.2">
      <c r="A43" s="16"/>
      <c r="B43" s="12"/>
      <c r="C43" s="12"/>
      <c r="D43" s="12"/>
      <c r="E43" s="12"/>
      <c r="F43" s="12"/>
    </row>
    <row r="44" spans="1:6" x14ac:dyDescent="0.2">
      <c r="A44" s="16"/>
      <c r="B44" s="12"/>
      <c r="C44" s="12"/>
      <c r="D44" s="12"/>
      <c r="E44" s="12"/>
      <c r="F44" s="12"/>
    </row>
    <row r="45" spans="1:6" x14ac:dyDescent="0.2">
      <c r="A45" s="16"/>
      <c r="B45" s="12"/>
      <c r="C45" s="12"/>
      <c r="D45" s="12"/>
      <c r="E45" s="12"/>
      <c r="F45" s="12"/>
    </row>
    <row r="46" spans="1:6" x14ac:dyDescent="0.2">
      <c r="A46" s="16"/>
      <c r="B46" s="12"/>
      <c r="C46" s="12"/>
      <c r="D46" s="12"/>
      <c r="E46" s="12"/>
      <c r="F46" s="12"/>
    </row>
    <row r="47" spans="1:6" x14ac:dyDescent="0.2">
      <c r="A47" s="16"/>
      <c r="B47" s="12"/>
      <c r="C47" s="12"/>
      <c r="D47" s="12"/>
      <c r="E47" s="12"/>
      <c r="F47" s="12"/>
    </row>
    <row r="48" spans="1:6" x14ac:dyDescent="0.2">
      <c r="A48" s="16"/>
      <c r="B48" s="12"/>
      <c r="C48" s="12"/>
      <c r="D48" s="12"/>
      <c r="E48" s="12"/>
      <c r="F48" s="12"/>
    </row>
    <row r="49" spans="1:6" x14ac:dyDescent="0.2">
      <c r="A49" s="16"/>
      <c r="B49" s="12"/>
      <c r="C49" s="12"/>
      <c r="D49" s="12"/>
      <c r="E49" s="12"/>
      <c r="F49" s="12"/>
    </row>
    <row r="50" spans="1:6" x14ac:dyDescent="0.2">
      <c r="A50" s="16"/>
      <c r="B50" s="12"/>
      <c r="C50" s="12"/>
      <c r="D50" s="12"/>
      <c r="E50" s="12"/>
      <c r="F50" s="12"/>
    </row>
    <row r="51" spans="1:6" x14ac:dyDescent="0.2">
      <c r="A51" s="16"/>
      <c r="B51" s="12"/>
      <c r="C51" s="12"/>
      <c r="D51" s="12"/>
      <c r="E51" s="12"/>
      <c r="F51" s="12"/>
    </row>
    <row r="52" spans="1:6" x14ac:dyDescent="0.2">
      <c r="A52" s="16"/>
      <c r="B52" s="12"/>
      <c r="C52" s="12"/>
      <c r="D52" s="12"/>
      <c r="E52" s="12"/>
      <c r="F52" s="12"/>
    </row>
    <row r="53" spans="1:6" x14ac:dyDescent="0.2">
      <c r="A53" s="16"/>
      <c r="B53" s="12"/>
      <c r="C53" s="12"/>
      <c r="D53" s="12"/>
      <c r="E53" s="12"/>
      <c r="F53" s="12"/>
    </row>
    <row r="54" spans="1:6" x14ac:dyDescent="0.2">
      <c r="A54" s="16"/>
      <c r="B54" s="12"/>
      <c r="C54" s="12"/>
      <c r="D54" s="12"/>
      <c r="E54" s="12"/>
      <c r="F54" s="12"/>
    </row>
    <row r="55" spans="1:6" x14ac:dyDescent="0.2">
      <c r="A55" s="16"/>
      <c r="B55" s="12"/>
      <c r="C55" s="12"/>
      <c r="D55" s="12"/>
      <c r="E55" s="12"/>
      <c r="F55" s="12"/>
    </row>
    <row r="56" spans="1:6" x14ac:dyDescent="0.2">
      <c r="A56" s="16"/>
      <c r="B56" s="12"/>
      <c r="C56" s="12"/>
      <c r="D56" s="12"/>
      <c r="E56" s="12"/>
      <c r="F56" s="12"/>
    </row>
    <row r="57" spans="1:6" x14ac:dyDescent="0.2">
      <c r="A57" s="16"/>
      <c r="B57" s="12"/>
      <c r="C57" s="12"/>
      <c r="D57" s="12"/>
      <c r="E57" s="12"/>
      <c r="F57" s="12"/>
    </row>
    <row r="58" spans="1:6" x14ac:dyDescent="0.2">
      <c r="A58" s="16"/>
      <c r="B58" s="12"/>
      <c r="C58" s="12"/>
      <c r="D58" s="12"/>
      <c r="E58" s="12"/>
      <c r="F58" s="12"/>
    </row>
    <row r="59" spans="1:6" x14ac:dyDescent="0.2">
      <c r="A59" s="16"/>
      <c r="B59" s="12"/>
      <c r="C59" s="12"/>
      <c r="D59" s="12"/>
      <c r="E59" s="12"/>
      <c r="F59" s="12"/>
    </row>
    <row r="60" spans="1:6" x14ac:dyDescent="0.2">
      <c r="A60" s="16"/>
      <c r="B60" s="12"/>
      <c r="C60" s="12"/>
      <c r="D60" s="12"/>
      <c r="E60" s="12"/>
      <c r="F60" s="12"/>
    </row>
    <row r="61" spans="1:6" x14ac:dyDescent="0.2">
      <c r="A61" s="16"/>
      <c r="B61" s="12"/>
      <c r="C61" s="12"/>
      <c r="D61" s="12"/>
      <c r="E61" s="12"/>
      <c r="F61" s="12"/>
    </row>
    <row r="62" spans="1:6" x14ac:dyDescent="0.2">
      <c r="A62" s="16"/>
      <c r="B62" s="12"/>
      <c r="C62" s="12"/>
      <c r="D62" s="12"/>
      <c r="E62" s="12"/>
      <c r="F62" s="12"/>
    </row>
    <row r="63" spans="1:6" x14ac:dyDescent="0.2">
      <c r="A63" s="16"/>
      <c r="B63" s="12"/>
      <c r="C63" s="12"/>
      <c r="D63" s="12"/>
      <c r="E63" s="12"/>
      <c r="F63" s="12"/>
    </row>
    <row r="64" spans="1:6" x14ac:dyDescent="0.2">
      <c r="A64" s="16"/>
      <c r="B64" s="12"/>
      <c r="C64" s="12"/>
      <c r="D64" s="12"/>
      <c r="E64" s="12"/>
      <c r="F64" s="12"/>
    </row>
    <row r="65" spans="1:6" x14ac:dyDescent="0.2">
      <c r="A65" s="16"/>
      <c r="B65" s="12"/>
      <c r="C65" s="12"/>
      <c r="D65" s="12"/>
      <c r="E65" s="12"/>
      <c r="F65" s="12"/>
    </row>
    <row r="66" spans="1:6" x14ac:dyDescent="0.2">
      <c r="A66" s="16"/>
      <c r="B66" s="12"/>
      <c r="C66" s="12"/>
      <c r="D66" s="12"/>
      <c r="E66" s="12"/>
      <c r="F66" s="12"/>
    </row>
    <row r="67" spans="1:6" x14ac:dyDescent="0.2">
      <c r="A67" s="16"/>
      <c r="B67" s="12"/>
      <c r="C67" s="12"/>
      <c r="D67" s="12"/>
      <c r="E67" s="12"/>
      <c r="F67" s="12"/>
    </row>
    <row r="68" spans="1:6" x14ac:dyDescent="0.2">
      <c r="A68" s="16"/>
      <c r="B68" s="12"/>
      <c r="C68" s="12"/>
      <c r="D68" s="12"/>
      <c r="E68" s="12"/>
      <c r="F68" s="12"/>
    </row>
    <row r="69" spans="1:6" x14ac:dyDescent="0.2">
      <c r="A69" s="16"/>
      <c r="B69" s="12"/>
      <c r="C69" s="12"/>
      <c r="D69" s="12"/>
      <c r="E69" s="12"/>
      <c r="F69" s="12"/>
    </row>
    <row r="70" spans="1:6" x14ac:dyDescent="0.2">
      <c r="A70" s="16"/>
      <c r="B70" s="12"/>
      <c r="C70" s="12"/>
      <c r="D70" s="12"/>
      <c r="E70" s="12"/>
      <c r="F70" s="12"/>
    </row>
    <row r="71" spans="1:6" x14ac:dyDescent="0.2">
      <c r="A71" s="16"/>
      <c r="B71" s="12"/>
      <c r="C71" s="12"/>
      <c r="D71" s="12"/>
      <c r="E71" s="12"/>
      <c r="F71" s="12"/>
    </row>
    <row r="72" spans="1:6" x14ac:dyDescent="0.2">
      <c r="A72" s="16"/>
      <c r="B72" s="12"/>
      <c r="C72" s="12"/>
      <c r="D72" s="12"/>
      <c r="E72" s="12"/>
      <c r="F72" s="12"/>
    </row>
    <row r="73" spans="1:6" x14ac:dyDescent="0.2">
      <c r="A73" s="16"/>
      <c r="B73" s="12"/>
      <c r="C73" s="12"/>
      <c r="D73" s="12"/>
      <c r="E73" s="12"/>
      <c r="F73" s="12"/>
    </row>
    <row r="74" spans="1:6" x14ac:dyDescent="0.2">
      <c r="A74" s="16"/>
      <c r="B74" s="12"/>
      <c r="C74" s="12"/>
      <c r="D74" s="12"/>
      <c r="E74" s="12"/>
      <c r="F74" s="12"/>
    </row>
    <row r="75" spans="1:6" x14ac:dyDescent="0.2">
      <c r="A75" s="16"/>
      <c r="B75" s="12"/>
      <c r="C75" s="12"/>
      <c r="D75" s="12"/>
      <c r="E75" s="12"/>
      <c r="F75" s="12"/>
    </row>
    <row r="76" spans="1:6" x14ac:dyDescent="0.2">
      <c r="A76" s="16"/>
      <c r="B76" s="12"/>
      <c r="C76" s="12"/>
      <c r="D76" s="12"/>
      <c r="E76" s="12"/>
      <c r="F76" s="12"/>
    </row>
    <row r="77" spans="1:6" x14ac:dyDescent="0.2">
      <c r="A77" s="16"/>
      <c r="B77" s="12"/>
      <c r="C77" s="12"/>
      <c r="D77" s="13"/>
      <c r="E77" s="12"/>
      <c r="F77" s="12"/>
    </row>
    <row r="78" spans="1:6" x14ac:dyDescent="0.2">
      <c r="A78" s="16"/>
      <c r="B78" s="12"/>
      <c r="C78" s="12"/>
      <c r="D78" s="13"/>
      <c r="E78" s="12"/>
      <c r="F78" s="12"/>
    </row>
    <row r="79" spans="1:6" x14ac:dyDescent="0.2">
      <c r="A79" s="16"/>
      <c r="B79" s="12"/>
      <c r="C79" s="12"/>
      <c r="D79" s="13"/>
      <c r="E79" s="12"/>
      <c r="F79" s="12"/>
    </row>
    <row r="80" spans="1:6" x14ac:dyDescent="0.2">
      <c r="A80" s="16"/>
      <c r="B80" s="12"/>
      <c r="C80" s="12"/>
      <c r="D80" s="13"/>
      <c r="E80" s="12"/>
      <c r="F80" s="12"/>
    </row>
    <row r="81" spans="1:6" x14ac:dyDescent="0.2">
      <c r="A81" s="16"/>
      <c r="B81" s="12"/>
      <c r="C81" s="12"/>
      <c r="D81" s="13"/>
      <c r="E81" s="12"/>
      <c r="F81" s="12"/>
    </row>
    <row r="82" spans="1:6" x14ac:dyDescent="0.2">
      <c r="A82" s="16"/>
      <c r="B82" s="12"/>
      <c r="C82" s="12"/>
      <c r="D82" s="13"/>
      <c r="E82" s="12"/>
      <c r="F82" s="12"/>
    </row>
    <row r="83" spans="1:6" x14ac:dyDescent="0.2">
      <c r="A83" s="16"/>
      <c r="B83" s="12"/>
      <c r="C83" s="12"/>
      <c r="D83" s="13"/>
      <c r="E83" s="12"/>
      <c r="F83" s="12"/>
    </row>
    <row r="84" spans="1:6" x14ac:dyDescent="0.2">
      <c r="A84" s="16"/>
      <c r="B84" s="12"/>
      <c r="C84" s="12"/>
      <c r="D84" s="13"/>
      <c r="E84" s="12"/>
      <c r="F84" s="12"/>
    </row>
    <row r="85" spans="1:6" x14ac:dyDescent="0.2">
      <c r="A85" s="16"/>
      <c r="B85" s="12"/>
      <c r="C85" s="12"/>
      <c r="D85" s="13"/>
      <c r="E85" s="12"/>
      <c r="F85" s="12"/>
    </row>
    <row r="86" spans="1:6" x14ac:dyDescent="0.2">
      <c r="A86" s="16"/>
      <c r="B86" s="12"/>
      <c r="C86" s="12"/>
      <c r="D86" s="13"/>
      <c r="E86" s="12"/>
      <c r="F86" s="12"/>
    </row>
    <row r="87" spans="1:6" x14ac:dyDescent="0.2">
      <c r="A87" s="16"/>
      <c r="B87" s="12"/>
      <c r="C87" s="12"/>
      <c r="D87" s="13"/>
      <c r="E87" s="12"/>
      <c r="F87" s="12"/>
    </row>
    <row r="88" spans="1:6" x14ac:dyDescent="0.2">
      <c r="A88" s="16"/>
      <c r="B88" s="12"/>
      <c r="C88" s="12"/>
      <c r="D88" s="13"/>
      <c r="E88" s="12"/>
      <c r="F88" s="12"/>
    </row>
    <row r="89" spans="1:6" x14ac:dyDescent="0.2">
      <c r="A89" s="16"/>
      <c r="B89" s="12"/>
      <c r="C89" s="12"/>
      <c r="D89" s="13"/>
      <c r="E89" s="12"/>
      <c r="F89" s="12"/>
    </row>
    <row r="90" spans="1:6" x14ac:dyDescent="0.2">
      <c r="A90" s="16"/>
      <c r="B90" s="13"/>
      <c r="C90" s="13"/>
      <c r="D90" s="13"/>
      <c r="E90" s="12"/>
      <c r="F90" s="12"/>
    </row>
    <row r="91" spans="1:6" x14ac:dyDescent="0.2">
      <c r="A91" s="16"/>
      <c r="B91" s="13"/>
      <c r="C91" s="13"/>
      <c r="D91" s="13"/>
      <c r="E91" s="12"/>
      <c r="F91" s="12"/>
    </row>
    <row r="92" spans="1:6" x14ac:dyDescent="0.2">
      <c r="A92" s="16"/>
      <c r="B92" s="13"/>
      <c r="C92" s="13"/>
      <c r="D92" s="13"/>
      <c r="E92" s="12"/>
      <c r="F92" s="12"/>
    </row>
    <row r="93" spans="1:6" x14ac:dyDescent="0.2">
      <c r="A93" s="16"/>
      <c r="B93" s="13"/>
      <c r="C93" s="13"/>
      <c r="D93" s="13"/>
      <c r="E93" s="12"/>
      <c r="F93" s="12"/>
    </row>
    <row r="94" spans="1:6" x14ac:dyDescent="0.2">
      <c r="A94" s="16"/>
      <c r="B94" s="13"/>
      <c r="C94" s="13"/>
      <c r="D94" s="13"/>
      <c r="E94" s="12"/>
      <c r="F94" s="12"/>
    </row>
    <row r="95" spans="1:6" x14ac:dyDescent="0.2">
      <c r="A95" s="16"/>
      <c r="B95" s="13"/>
      <c r="C95" s="13"/>
      <c r="D95" s="13"/>
      <c r="E95" s="12"/>
      <c r="F95" s="12"/>
    </row>
    <row r="96" spans="1:6" x14ac:dyDescent="0.2">
      <c r="A96" s="16"/>
      <c r="B96" s="13"/>
      <c r="C96" s="13"/>
      <c r="D96" s="12"/>
      <c r="E96" s="12"/>
      <c r="F96" s="12"/>
    </row>
    <row r="97" spans="1:6" x14ac:dyDescent="0.2">
      <c r="A97" s="16"/>
      <c r="B97" s="13"/>
      <c r="C97" s="13"/>
      <c r="D97" s="12"/>
      <c r="E97" s="12"/>
      <c r="F97" s="12"/>
    </row>
    <row r="98" spans="1:6" x14ac:dyDescent="0.2">
      <c r="A98" s="16"/>
      <c r="B98" s="13"/>
      <c r="C98" s="13"/>
      <c r="D98" s="12"/>
      <c r="E98" s="12"/>
      <c r="F98" s="12"/>
    </row>
    <row r="99" spans="1:6" x14ac:dyDescent="0.2">
      <c r="A99" s="16"/>
      <c r="B99" s="13"/>
      <c r="C99" s="13"/>
      <c r="D99" s="12"/>
      <c r="E99" s="12"/>
      <c r="F99" s="12"/>
    </row>
    <row r="100" spans="1:6" x14ac:dyDescent="0.2">
      <c r="A100" s="16"/>
      <c r="B100" s="13"/>
      <c r="C100" s="13"/>
      <c r="D100" s="12"/>
      <c r="E100" s="12"/>
      <c r="F100" s="12"/>
    </row>
    <row r="101" spans="1:6" x14ac:dyDescent="0.2">
      <c r="A101" s="16"/>
      <c r="B101" s="13"/>
      <c r="C101" s="13"/>
      <c r="D101" s="12"/>
      <c r="E101" s="12"/>
      <c r="F101" s="12"/>
    </row>
    <row r="102" spans="1:6" x14ac:dyDescent="0.2">
      <c r="A102" s="16"/>
      <c r="B102" s="13"/>
      <c r="C102" s="13"/>
      <c r="D102" s="12"/>
      <c r="E102" s="12"/>
      <c r="F102" s="12"/>
    </row>
    <row r="103" spans="1:6" x14ac:dyDescent="0.2">
      <c r="A103" s="16"/>
      <c r="B103" s="13"/>
      <c r="C103" s="13"/>
      <c r="D103" s="12"/>
      <c r="E103" s="12"/>
      <c r="F103" s="12"/>
    </row>
    <row r="104" spans="1:6" x14ac:dyDescent="0.2">
      <c r="A104" s="16"/>
      <c r="B104" s="13"/>
      <c r="C104" s="13"/>
      <c r="D104" s="12"/>
      <c r="E104" s="12"/>
      <c r="F104" s="12"/>
    </row>
    <row r="105" spans="1:6" x14ac:dyDescent="0.2">
      <c r="A105" s="16"/>
      <c r="B105" s="13"/>
      <c r="C105" s="13"/>
      <c r="D105" s="12"/>
      <c r="E105" s="12"/>
      <c r="F105" s="12"/>
    </row>
    <row r="106" spans="1:6" x14ac:dyDescent="0.2">
      <c r="A106" s="16"/>
      <c r="B106" s="13"/>
      <c r="C106" s="13"/>
      <c r="D106" s="12"/>
      <c r="E106" s="12"/>
      <c r="F106" s="12"/>
    </row>
    <row r="107" spans="1:6" x14ac:dyDescent="0.2">
      <c r="A107" s="16"/>
      <c r="B107" s="13"/>
      <c r="C107" s="13"/>
      <c r="D107" s="12"/>
      <c r="E107" s="12"/>
      <c r="F107" s="12"/>
    </row>
    <row r="108" spans="1:6" x14ac:dyDescent="0.2">
      <c r="A108" s="16"/>
      <c r="B108" s="13"/>
      <c r="C108" s="13"/>
      <c r="D108" s="12"/>
      <c r="E108" s="12"/>
      <c r="F108" s="12"/>
    </row>
    <row r="109" spans="1:6" x14ac:dyDescent="0.2">
      <c r="A109" s="16"/>
      <c r="B109" s="13"/>
      <c r="C109" s="13"/>
      <c r="D109" s="12"/>
      <c r="E109" s="12"/>
      <c r="F109" s="12"/>
    </row>
    <row r="110" spans="1:6" x14ac:dyDescent="0.2">
      <c r="A110" s="16"/>
      <c r="B110" s="13"/>
      <c r="C110" s="13"/>
      <c r="D110" s="12"/>
      <c r="E110" s="12"/>
      <c r="F110" s="12"/>
    </row>
    <row r="111" spans="1:6" x14ac:dyDescent="0.2">
      <c r="A111" s="16"/>
      <c r="B111" s="13"/>
      <c r="C111" s="13"/>
      <c r="D111" s="12"/>
      <c r="E111" s="12"/>
      <c r="F111" s="12"/>
    </row>
    <row r="112" spans="1:6" x14ac:dyDescent="0.2">
      <c r="A112" s="16"/>
      <c r="B112" s="13"/>
      <c r="C112" s="13"/>
      <c r="D112" s="12"/>
      <c r="E112" s="12"/>
      <c r="F112" s="12"/>
    </row>
    <row r="113" spans="1:6" x14ac:dyDescent="0.2">
      <c r="A113" s="16"/>
      <c r="B113" s="12"/>
      <c r="C113" s="12"/>
      <c r="D113" s="12"/>
      <c r="E113" s="12"/>
      <c r="F113" s="12"/>
    </row>
    <row r="114" spans="1:6" x14ac:dyDescent="0.2">
      <c r="A114" s="16"/>
      <c r="B114" s="12"/>
      <c r="C114" s="12"/>
      <c r="D114" s="12"/>
      <c r="E114" s="12"/>
      <c r="F114" s="12"/>
    </row>
    <row r="115" spans="1:6" x14ac:dyDescent="0.2">
      <c r="A115" s="16"/>
      <c r="B115" s="12"/>
      <c r="C115" s="12"/>
      <c r="D115" s="12"/>
      <c r="E115" s="12"/>
      <c r="F115" s="12"/>
    </row>
    <row r="116" spans="1:6" x14ac:dyDescent="0.2">
      <c r="A116" s="16"/>
      <c r="B116" s="12"/>
      <c r="C116" s="12"/>
      <c r="D116" s="12"/>
      <c r="E116" s="12"/>
      <c r="F116" s="12"/>
    </row>
    <row r="117" spans="1:6" x14ac:dyDescent="0.2">
      <c r="A117" s="16"/>
      <c r="B117" s="12"/>
      <c r="C117" s="12"/>
      <c r="D117" s="12"/>
      <c r="E117" s="12"/>
      <c r="F117" s="12"/>
    </row>
    <row r="118" spans="1:6" x14ac:dyDescent="0.2">
      <c r="A118" s="16"/>
      <c r="B118" s="12"/>
      <c r="C118" s="12"/>
      <c r="D118" s="12"/>
      <c r="E118" s="12"/>
      <c r="F118" s="12"/>
    </row>
    <row r="119" spans="1:6" x14ac:dyDescent="0.2">
      <c r="A119" s="16"/>
      <c r="B119" s="12"/>
      <c r="C119" s="12"/>
      <c r="D119" s="12"/>
      <c r="E119" s="12"/>
      <c r="F119" s="12"/>
    </row>
    <row r="120" spans="1:6" x14ac:dyDescent="0.2">
      <c r="A120" s="16"/>
      <c r="B120" s="12"/>
      <c r="C120" s="12"/>
      <c r="D120" s="12"/>
      <c r="E120" s="12"/>
      <c r="F120" s="12"/>
    </row>
    <row r="121" spans="1:6" x14ac:dyDescent="0.2">
      <c r="A121" s="16"/>
      <c r="B121" s="12"/>
      <c r="C121" s="12"/>
      <c r="D121" s="12"/>
      <c r="E121" s="12"/>
      <c r="F121" s="12"/>
    </row>
    <row r="122" spans="1:6" x14ac:dyDescent="0.2">
      <c r="A122" s="16"/>
      <c r="B122" s="12"/>
      <c r="C122" s="12"/>
      <c r="D122" s="12"/>
      <c r="E122" s="12"/>
      <c r="F122" s="12"/>
    </row>
    <row r="123" spans="1:6" x14ac:dyDescent="0.2">
      <c r="A123" s="16"/>
      <c r="B123" s="12"/>
      <c r="C123" s="12"/>
      <c r="D123" s="12"/>
      <c r="E123" s="12"/>
      <c r="F123" s="12"/>
    </row>
    <row r="124" spans="1:6" x14ac:dyDescent="0.2">
      <c r="A124" s="16"/>
      <c r="B124" s="12"/>
      <c r="C124" s="12"/>
      <c r="D124" s="12"/>
      <c r="E124" s="12"/>
      <c r="F124" s="12"/>
    </row>
    <row r="125" spans="1:6" x14ac:dyDescent="0.2">
      <c r="A125" s="16"/>
      <c r="B125" s="12"/>
      <c r="C125" s="12"/>
      <c r="D125" s="12"/>
      <c r="E125" s="12"/>
      <c r="F125" s="12"/>
    </row>
    <row r="126" spans="1:6" x14ac:dyDescent="0.2">
      <c r="A126" s="16"/>
      <c r="B126" s="12"/>
      <c r="C126" s="12"/>
      <c r="D126" s="12"/>
      <c r="E126" s="12"/>
      <c r="F126" s="12"/>
    </row>
    <row r="127" spans="1:6" x14ac:dyDescent="0.2">
      <c r="A127" s="16"/>
      <c r="B127" s="12"/>
      <c r="C127" s="12"/>
      <c r="D127" s="12"/>
      <c r="E127" s="12"/>
      <c r="F127" s="12"/>
    </row>
    <row r="128" spans="1:6" x14ac:dyDescent="0.2">
      <c r="A128" s="16"/>
      <c r="B128" s="12"/>
      <c r="C128" s="12"/>
      <c r="D128" s="12"/>
      <c r="E128" s="12"/>
      <c r="F128" s="12"/>
    </row>
    <row r="129" spans="1:6" x14ac:dyDescent="0.2">
      <c r="A129" s="16"/>
      <c r="B129" s="12"/>
      <c r="C129" s="12"/>
      <c r="D129" s="12"/>
      <c r="E129" s="12"/>
      <c r="F129" s="12"/>
    </row>
    <row r="130" spans="1:6" x14ac:dyDescent="0.2">
      <c r="A130" s="16"/>
      <c r="B130" s="12"/>
      <c r="C130" s="12"/>
      <c r="D130" s="12"/>
      <c r="E130" s="12"/>
      <c r="F130" s="12"/>
    </row>
    <row r="131" spans="1:6" x14ac:dyDescent="0.2">
      <c r="A131" s="16"/>
      <c r="B131" s="12"/>
      <c r="C131" s="12"/>
      <c r="D131" s="12"/>
      <c r="E131" s="12"/>
      <c r="F131" s="12"/>
    </row>
    <row r="132" spans="1:6" x14ac:dyDescent="0.2">
      <c r="A132" s="16"/>
      <c r="B132" s="12"/>
      <c r="C132" s="12"/>
      <c r="D132" s="12"/>
      <c r="E132" s="12"/>
      <c r="F132" s="12"/>
    </row>
    <row r="133" spans="1:6" x14ac:dyDescent="0.2">
      <c r="A133" s="16"/>
      <c r="B133" s="12"/>
      <c r="C133" s="12"/>
      <c r="D133" s="12"/>
      <c r="E133" s="12"/>
      <c r="F133" s="12"/>
    </row>
    <row r="134" spans="1:6" x14ac:dyDescent="0.2">
      <c r="A134" s="16"/>
      <c r="B134" s="12"/>
      <c r="C134" s="12"/>
      <c r="D134" s="12"/>
      <c r="E134" s="12"/>
      <c r="F134" s="12"/>
    </row>
    <row r="135" spans="1:6" x14ac:dyDescent="0.2">
      <c r="A135" s="16"/>
      <c r="B135" s="12"/>
      <c r="C135" s="12"/>
      <c r="D135" s="12"/>
      <c r="E135" s="12"/>
      <c r="F135" s="12"/>
    </row>
    <row r="136" spans="1:6" x14ac:dyDescent="0.2">
      <c r="A136" s="16"/>
      <c r="B136" s="12"/>
      <c r="C136" s="12"/>
      <c r="D136" s="12"/>
      <c r="E136" s="12"/>
      <c r="F136" s="12"/>
    </row>
    <row r="137" spans="1:6" x14ac:dyDescent="0.2">
      <c r="A137" s="16"/>
      <c r="B137" s="12"/>
      <c r="C137" s="12"/>
      <c r="D137" s="12"/>
      <c r="E137" s="12"/>
      <c r="F137" s="12"/>
    </row>
    <row r="138" spans="1:6" x14ac:dyDescent="0.2">
      <c r="A138" s="16"/>
      <c r="B138" s="12"/>
      <c r="C138" s="12"/>
      <c r="D138" s="12"/>
      <c r="E138" s="12"/>
      <c r="F138" s="12"/>
    </row>
    <row r="139" spans="1:6" x14ac:dyDescent="0.2">
      <c r="A139" s="16"/>
      <c r="B139" s="12"/>
      <c r="C139" s="12"/>
      <c r="D139" s="12"/>
      <c r="E139" s="12"/>
      <c r="F139" s="12"/>
    </row>
    <row r="140" spans="1:6" x14ac:dyDescent="0.2">
      <c r="A140" s="16"/>
      <c r="B140" s="12"/>
      <c r="C140" s="12"/>
      <c r="D140" s="12"/>
      <c r="E140" s="12"/>
      <c r="F140" s="12"/>
    </row>
    <row r="141" spans="1:6" x14ac:dyDescent="0.2">
      <c r="A141" s="16"/>
      <c r="B141" s="12"/>
      <c r="C141" s="12"/>
      <c r="D141" s="12"/>
      <c r="E141" s="12"/>
      <c r="F141" s="12"/>
    </row>
    <row r="142" spans="1:6" x14ac:dyDescent="0.2">
      <c r="A142" s="16"/>
      <c r="B142" s="12"/>
      <c r="C142" s="12"/>
      <c r="D142" s="12"/>
      <c r="E142" s="12"/>
      <c r="F142" s="12"/>
    </row>
    <row r="143" spans="1:6" x14ac:dyDescent="0.2">
      <c r="A143" s="16"/>
      <c r="B143" s="12"/>
      <c r="C143" s="12"/>
      <c r="D143" s="12"/>
      <c r="E143" s="12"/>
      <c r="F143" s="12"/>
    </row>
    <row r="144" spans="1:6" x14ac:dyDescent="0.2">
      <c r="A144" s="16"/>
      <c r="B144" s="12"/>
      <c r="C144" s="12"/>
      <c r="D144" s="12"/>
      <c r="E144" s="12"/>
      <c r="F144" s="12"/>
    </row>
    <row r="145" spans="1:6" x14ac:dyDescent="0.2">
      <c r="A145" s="16"/>
      <c r="B145" s="12"/>
      <c r="C145" s="12"/>
      <c r="D145" s="12"/>
      <c r="E145" s="12"/>
      <c r="F145" s="12"/>
    </row>
    <row r="146" spans="1:6" x14ac:dyDescent="0.2">
      <c r="A146" s="16"/>
      <c r="B146" s="12"/>
      <c r="C146" s="12"/>
      <c r="D146" s="12"/>
      <c r="E146" s="12"/>
      <c r="F146" s="12"/>
    </row>
    <row r="147" spans="1:6" x14ac:dyDescent="0.2">
      <c r="A147" s="16"/>
      <c r="B147" s="12"/>
      <c r="C147" s="12"/>
      <c r="D147" s="12"/>
      <c r="E147" s="12"/>
      <c r="F147" s="12"/>
    </row>
    <row r="148" spans="1:6" x14ac:dyDescent="0.2">
      <c r="A148" s="16"/>
      <c r="B148" s="12"/>
      <c r="C148" s="12"/>
      <c r="D148" s="12"/>
      <c r="E148" s="12"/>
      <c r="F148" s="12"/>
    </row>
    <row r="149" spans="1:6" x14ac:dyDescent="0.2">
      <c r="A149" s="16"/>
      <c r="B149" s="12"/>
      <c r="C149" s="12"/>
      <c r="D149" s="12"/>
      <c r="E149" s="12"/>
      <c r="F149" s="12"/>
    </row>
    <row r="150" spans="1:6" x14ac:dyDescent="0.2">
      <c r="A150" s="16"/>
      <c r="B150" s="12"/>
      <c r="C150" s="12"/>
      <c r="D150" s="12"/>
      <c r="E150" s="12"/>
      <c r="F150" s="12"/>
    </row>
    <row r="151" spans="1:6" x14ac:dyDescent="0.2">
      <c r="A151" s="16"/>
      <c r="B151" s="12"/>
      <c r="C151" s="12"/>
      <c r="D151" s="12"/>
      <c r="E151" s="12"/>
      <c r="F151" s="12"/>
    </row>
    <row r="152" spans="1:6" x14ac:dyDescent="0.2">
      <c r="A152" s="16"/>
      <c r="B152" s="12"/>
      <c r="C152" s="12"/>
      <c r="D152" s="12"/>
      <c r="E152" s="12"/>
      <c r="F152" s="12"/>
    </row>
    <row r="153" spans="1:6" x14ac:dyDescent="0.2">
      <c r="A153" s="16"/>
      <c r="B153" s="12"/>
      <c r="C153" s="12"/>
      <c r="D153" s="12"/>
      <c r="E153" s="12"/>
      <c r="F153" s="12"/>
    </row>
    <row r="154" spans="1:6" x14ac:dyDescent="0.2">
      <c r="A154" s="16"/>
      <c r="B154" s="12"/>
      <c r="C154" s="12"/>
      <c r="D154" s="12"/>
      <c r="E154" s="12"/>
      <c r="F154" s="12"/>
    </row>
    <row r="155" spans="1:6" x14ac:dyDescent="0.2">
      <c r="A155" s="16"/>
      <c r="B155" s="12"/>
      <c r="C155" s="12"/>
      <c r="D155" s="12"/>
      <c r="E155" s="12"/>
      <c r="F155" s="12"/>
    </row>
    <row r="156" spans="1:6" x14ac:dyDescent="0.2">
      <c r="A156" s="16"/>
      <c r="B156" s="12"/>
      <c r="C156" s="12"/>
      <c r="D156" s="12"/>
      <c r="E156" s="12"/>
      <c r="F156" s="12"/>
    </row>
    <row r="157" spans="1:6" x14ac:dyDescent="0.2">
      <c r="A157" s="16"/>
      <c r="B157" s="12"/>
      <c r="C157" s="12"/>
      <c r="D157" s="12"/>
      <c r="E157" s="12"/>
      <c r="F157" s="12"/>
    </row>
    <row r="158" spans="1:6" x14ac:dyDescent="0.2">
      <c r="A158" s="16"/>
      <c r="B158" s="12"/>
      <c r="C158" s="12"/>
      <c r="D158" s="12"/>
      <c r="E158" s="12"/>
      <c r="F158" s="12"/>
    </row>
    <row r="159" spans="1:6" x14ac:dyDescent="0.2">
      <c r="A159" s="16"/>
      <c r="B159" s="12"/>
      <c r="C159" s="12"/>
      <c r="D159" s="12"/>
      <c r="E159" s="12"/>
      <c r="F159" s="12"/>
    </row>
    <row r="160" spans="1:6" x14ac:dyDescent="0.2">
      <c r="A160" s="16"/>
      <c r="B160" s="12"/>
      <c r="C160" s="12"/>
      <c r="D160" s="12"/>
      <c r="E160" s="12"/>
      <c r="F160" s="12"/>
    </row>
    <row r="161" spans="1:6" x14ac:dyDescent="0.2">
      <c r="A161" s="16"/>
      <c r="B161" s="12"/>
      <c r="C161" s="12"/>
      <c r="D161" s="12"/>
      <c r="E161" s="12"/>
      <c r="F161" s="12"/>
    </row>
    <row r="162" spans="1:6" x14ac:dyDescent="0.2">
      <c r="A162" s="16"/>
      <c r="B162" s="12"/>
      <c r="C162" s="12"/>
      <c r="D162" s="12"/>
      <c r="E162" s="12"/>
      <c r="F162" s="12"/>
    </row>
    <row r="163" spans="1:6" x14ac:dyDescent="0.2">
      <c r="A163" s="16"/>
      <c r="B163" s="12"/>
      <c r="C163" s="12"/>
      <c r="D163" s="12"/>
      <c r="E163" s="12"/>
      <c r="F163" s="12"/>
    </row>
    <row r="164" spans="1:6" x14ac:dyDescent="0.2">
      <c r="A164" s="16"/>
      <c r="B164" s="12"/>
      <c r="C164" s="12"/>
      <c r="D164" s="12"/>
      <c r="E164" s="12"/>
      <c r="F164" s="12"/>
    </row>
    <row r="165" spans="1:6" x14ac:dyDescent="0.2">
      <c r="A165" s="16"/>
      <c r="B165" s="12"/>
      <c r="C165" s="12"/>
      <c r="D165" s="12"/>
      <c r="E165" s="12"/>
      <c r="F165" s="12"/>
    </row>
    <row r="166" spans="1:6" x14ac:dyDescent="0.2">
      <c r="A166" s="16"/>
      <c r="B166" s="12"/>
      <c r="C166" s="12"/>
      <c r="D166" s="12"/>
      <c r="E166" s="12"/>
      <c r="F166" s="12"/>
    </row>
    <row r="167" spans="1:6" x14ac:dyDescent="0.2">
      <c r="A167" s="16"/>
      <c r="B167" s="12"/>
      <c r="C167" s="12"/>
      <c r="D167" s="12"/>
      <c r="E167" s="12"/>
      <c r="F167" s="12"/>
    </row>
    <row r="168" spans="1:6" x14ac:dyDescent="0.2">
      <c r="A168" s="16"/>
      <c r="B168" s="12"/>
      <c r="C168" s="12"/>
      <c r="D168" s="12"/>
      <c r="E168" s="12"/>
      <c r="F168" s="12"/>
    </row>
    <row r="169" spans="1:6" x14ac:dyDescent="0.2">
      <c r="A169" s="16"/>
      <c r="B169" s="12"/>
      <c r="C169" s="12"/>
      <c r="D169" s="12"/>
      <c r="E169" s="12"/>
      <c r="F169" s="12"/>
    </row>
    <row r="170" spans="1:6" x14ac:dyDescent="0.2">
      <c r="A170" s="16"/>
      <c r="B170" s="12"/>
      <c r="C170" s="12"/>
      <c r="D170" s="12"/>
      <c r="E170" s="12"/>
      <c r="F170" s="12"/>
    </row>
    <row r="171" spans="1:6" x14ac:dyDescent="0.2">
      <c r="A171" s="16"/>
      <c r="B171" s="12"/>
      <c r="C171" s="12"/>
      <c r="D171" s="12"/>
      <c r="E171" s="12"/>
      <c r="F171" s="12"/>
    </row>
    <row r="172" spans="1:6" x14ac:dyDescent="0.2">
      <c r="A172" s="16"/>
      <c r="B172" s="12"/>
      <c r="C172" s="12"/>
      <c r="D172" s="12"/>
      <c r="E172" s="12"/>
      <c r="F172" s="12"/>
    </row>
    <row r="173" spans="1:6" x14ac:dyDescent="0.2">
      <c r="A173" s="16"/>
      <c r="B173" s="12"/>
      <c r="C173" s="12"/>
      <c r="D173" s="12"/>
      <c r="E173" s="12"/>
      <c r="F173" s="12"/>
    </row>
    <row r="174" spans="1:6" x14ac:dyDescent="0.2">
      <c r="A174" s="16"/>
      <c r="B174" s="12"/>
      <c r="C174" s="12"/>
      <c r="D174" s="12"/>
      <c r="E174" s="12"/>
      <c r="F174" s="12"/>
    </row>
    <row r="175" spans="1:6" x14ac:dyDescent="0.2">
      <c r="A175" s="16"/>
      <c r="B175" s="12"/>
      <c r="C175" s="12"/>
      <c r="D175" s="12"/>
      <c r="E175" s="12"/>
      <c r="F175" s="12"/>
    </row>
    <row r="176" spans="1:6" x14ac:dyDescent="0.2">
      <c r="A176" s="16"/>
      <c r="B176" s="12"/>
      <c r="C176" s="12"/>
      <c r="D176" s="12"/>
      <c r="E176" s="12"/>
      <c r="F176" s="12"/>
    </row>
    <row r="177" spans="1:6" x14ac:dyDescent="0.2">
      <c r="A177" s="16"/>
      <c r="B177" s="12"/>
      <c r="C177" s="12"/>
      <c r="D177" s="12"/>
      <c r="E177" s="12"/>
      <c r="F177" s="12"/>
    </row>
    <row r="178" spans="1:6" x14ac:dyDescent="0.2">
      <c r="A178" s="16"/>
      <c r="B178" s="12"/>
      <c r="C178" s="12"/>
      <c r="D178" s="12"/>
      <c r="E178" s="12"/>
      <c r="F178" s="12"/>
    </row>
    <row r="179" spans="1:6" x14ac:dyDescent="0.2">
      <c r="A179" s="16"/>
      <c r="B179" s="12"/>
      <c r="C179" s="12"/>
      <c r="D179" s="12"/>
      <c r="E179" s="12"/>
      <c r="F179" s="12"/>
    </row>
    <row r="180" spans="1:6" x14ac:dyDescent="0.2">
      <c r="A180" s="16"/>
      <c r="B180" s="12"/>
      <c r="C180" s="12"/>
      <c r="D180" s="12"/>
      <c r="E180" s="12"/>
      <c r="F180" s="12"/>
    </row>
    <row r="181" spans="1:6" x14ac:dyDescent="0.2">
      <c r="A181" s="16"/>
      <c r="B181" s="12"/>
      <c r="C181" s="12"/>
      <c r="D181" s="12"/>
      <c r="E181" s="12"/>
      <c r="F181" s="12"/>
    </row>
    <row r="182" spans="1:6" x14ac:dyDescent="0.2">
      <c r="A182" s="16"/>
      <c r="B182" s="12"/>
      <c r="C182" s="12"/>
      <c r="D182" s="12"/>
      <c r="E182" s="12"/>
      <c r="F182" s="12"/>
    </row>
    <row r="183" spans="1:6" x14ac:dyDescent="0.2">
      <c r="A183" s="16"/>
      <c r="B183" s="12"/>
      <c r="C183" s="12"/>
      <c r="D183" s="12"/>
      <c r="E183" s="12"/>
      <c r="F183" s="12"/>
    </row>
    <row r="184" spans="1:6" x14ac:dyDescent="0.2">
      <c r="A184" s="16"/>
      <c r="B184" s="12"/>
      <c r="C184" s="12"/>
      <c r="D184" s="12"/>
      <c r="E184" s="12"/>
      <c r="F184" s="12"/>
    </row>
    <row r="185" spans="1:6" x14ac:dyDescent="0.2">
      <c r="A185" s="16"/>
      <c r="B185" s="12"/>
      <c r="C185" s="12"/>
      <c r="D185" s="12"/>
      <c r="E185" s="12"/>
      <c r="F185" s="12"/>
    </row>
    <row r="186" spans="1:6" x14ac:dyDescent="0.2">
      <c r="A186" s="16"/>
      <c r="B186" s="12"/>
      <c r="C186" s="12"/>
      <c r="D186" s="12"/>
      <c r="E186" s="12"/>
      <c r="F186" s="12"/>
    </row>
    <row r="187" spans="1:6" x14ac:dyDescent="0.2">
      <c r="A187" s="16"/>
      <c r="B187" s="12"/>
      <c r="C187" s="12"/>
      <c r="D187" s="12"/>
      <c r="E187" s="12"/>
      <c r="F187" s="12"/>
    </row>
    <row r="188" spans="1:6" x14ac:dyDescent="0.2">
      <c r="A188" s="16"/>
      <c r="B188" s="12"/>
      <c r="C188" s="12"/>
      <c r="D188" s="12"/>
      <c r="E188" s="12"/>
      <c r="F188" s="12"/>
    </row>
    <row r="189" spans="1:6" x14ac:dyDescent="0.2">
      <c r="A189" s="16"/>
      <c r="B189" s="12"/>
      <c r="C189" s="12"/>
      <c r="D189" s="12"/>
      <c r="E189" s="12"/>
      <c r="F189" s="12"/>
    </row>
    <row r="190" spans="1:6" x14ac:dyDescent="0.2">
      <c r="A190" s="16"/>
      <c r="B190" s="12"/>
      <c r="C190" s="12"/>
      <c r="D190" s="12"/>
      <c r="E190" s="12"/>
      <c r="F190" s="12"/>
    </row>
    <row r="191" spans="1:6" x14ac:dyDescent="0.2">
      <c r="A191" s="16"/>
      <c r="B191" s="12"/>
      <c r="C191" s="12"/>
      <c r="D191" s="12"/>
      <c r="E191" s="12"/>
      <c r="F191" s="12"/>
    </row>
    <row r="192" spans="1:6" x14ac:dyDescent="0.2">
      <c r="A192" s="16"/>
      <c r="B192" s="12"/>
      <c r="C192" s="12"/>
      <c r="D192" s="12"/>
      <c r="E192" s="12"/>
      <c r="F192" s="12"/>
    </row>
    <row r="193" spans="1:6" x14ac:dyDescent="0.2">
      <c r="A193" s="16"/>
      <c r="B193" s="12"/>
      <c r="C193" s="12"/>
      <c r="D193" s="12"/>
      <c r="E193" s="12"/>
      <c r="F193" s="12"/>
    </row>
    <row r="194" spans="1:6" x14ac:dyDescent="0.2">
      <c r="A194" s="16"/>
      <c r="B194" s="12"/>
      <c r="C194" s="12"/>
      <c r="D194" s="12"/>
      <c r="E194" s="12"/>
      <c r="F194" s="12"/>
    </row>
    <row r="195" spans="1:6" x14ac:dyDescent="0.2">
      <c r="A195" s="16"/>
      <c r="B195" s="12"/>
      <c r="C195" s="12"/>
      <c r="D195" s="12"/>
      <c r="E195" s="12"/>
      <c r="F195" s="12"/>
    </row>
    <row r="196" spans="1:6" x14ac:dyDescent="0.2">
      <c r="A196" s="16"/>
      <c r="B196" s="12"/>
      <c r="C196" s="12"/>
      <c r="D196" s="12"/>
      <c r="E196" s="12"/>
      <c r="F196" s="12"/>
    </row>
    <row r="197" spans="1:6" x14ac:dyDescent="0.2">
      <c r="A197" s="16"/>
      <c r="B197" s="12"/>
      <c r="C197" s="12"/>
      <c r="D197" s="12"/>
      <c r="E197" s="12"/>
      <c r="F197" s="12"/>
    </row>
    <row r="198" spans="1:6" x14ac:dyDescent="0.2">
      <c r="A198" s="16"/>
      <c r="B198" s="12"/>
      <c r="C198" s="12"/>
      <c r="D198" s="12"/>
      <c r="E198" s="12"/>
      <c r="F198" s="12"/>
    </row>
    <row r="199" spans="1:6" x14ac:dyDescent="0.2">
      <c r="A199" s="16"/>
      <c r="B199" s="12"/>
      <c r="C199" s="12"/>
      <c r="D199" s="12"/>
      <c r="E199" s="12"/>
      <c r="F199" s="12"/>
    </row>
    <row r="200" spans="1:6" x14ac:dyDescent="0.2">
      <c r="A200" s="16"/>
      <c r="B200" s="12"/>
      <c r="C200" s="12"/>
      <c r="D200" s="12"/>
      <c r="E200" s="12"/>
      <c r="F200" s="12"/>
    </row>
    <row r="201" spans="1:6" x14ac:dyDescent="0.2">
      <c r="A201" s="16"/>
      <c r="B201" s="12"/>
      <c r="C201" s="12"/>
      <c r="D201" s="12"/>
      <c r="E201" s="12"/>
      <c r="F201" s="12"/>
    </row>
    <row r="202" spans="1:6" x14ac:dyDescent="0.2">
      <c r="A202" s="16"/>
      <c r="B202" s="12"/>
      <c r="C202" s="12"/>
      <c r="D202" s="12"/>
      <c r="E202" s="12"/>
      <c r="F202" s="12"/>
    </row>
    <row r="203" spans="1:6" x14ac:dyDescent="0.2">
      <c r="A203" s="16"/>
      <c r="B203" s="12"/>
      <c r="C203" s="12"/>
      <c r="D203" s="12"/>
      <c r="E203" s="12"/>
      <c r="F203" s="12"/>
    </row>
    <row r="204" spans="1:6" x14ac:dyDescent="0.2">
      <c r="A204" s="16"/>
      <c r="B204" s="12"/>
      <c r="C204" s="12"/>
      <c r="D204" s="12"/>
      <c r="E204" s="12"/>
      <c r="F204" s="12"/>
    </row>
    <row r="205" spans="1:6" x14ac:dyDescent="0.2">
      <c r="A205" s="16"/>
      <c r="B205" s="12"/>
      <c r="C205" s="12"/>
      <c r="D205" s="12"/>
      <c r="E205" s="12"/>
      <c r="F205" s="12"/>
    </row>
    <row r="206" spans="1:6" x14ac:dyDescent="0.2">
      <c r="A206" s="16"/>
      <c r="B206" s="12"/>
      <c r="C206" s="12"/>
      <c r="D206" s="12"/>
      <c r="E206" s="12"/>
      <c r="F206" s="12"/>
    </row>
    <row r="207" spans="1:6" x14ac:dyDescent="0.2">
      <c r="A207" s="16"/>
      <c r="B207" s="12"/>
      <c r="C207" s="12"/>
      <c r="D207" s="12"/>
      <c r="E207" s="12"/>
      <c r="F207" s="12"/>
    </row>
    <row r="208" spans="1:6" x14ac:dyDescent="0.2">
      <c r="A208" s="16"/>
      <c r="B208" s="12"/>
      <c r="C208" s="12"/>
      <c r="D208" s="12"/>
      <c r="E208" s="12"/>
      <c r="F208" s="12"/>
    </row>
    <row r="209" spans="1:6" x14ac:dyDescent="0.2">
      <c r="A209" s="16"/>
      <c r="B209" s="12"/>
      <c r="C209" s="12"/>
      <c r="D209" s="12"/>
      <c r="E209" s="12"/>
      <c r="F209" s="12"/>
    </row>
    <row r="210" spans="1:6" x14ac:dyDescent="0.2">
      <c r="A210" s="16"/>
      <c r="B210" s="12"/>
      <c r="C210" s="12"/>
      <c r="D210" s="12"/>
      <c r="E210" s="12"/>
      <c r="F210" s="12"/>
    </row>
    <row r="211" spans="1:6" x14ac:dyDescent="0.2">
      <c r="A211" s="16"/>
      <c r="B211" s="12"/>
      <c r="C211" s="12"/>
      <c r="D211" s="12"/>
      <c r="E211" s="12"/>
      <c r="F211" s="12"/>
    </row>
    <row r="212" spans="1:6" x14ac:dyDescent="0.2">
      <c r="A212" s="16"/>
      <c r="B212" s="12"/>
      <c r="C212" s="12"/>
      <c r="D212" s="12"/>
      <c r="E212" s="12"/>
      <c r="F212" s="12"/>
    </row>
    <row r="213" spans="1:6" x14ac:dyDescent="0.2">
      <c r="A213" s="16"/>
      <c r="B213" s="12"/>
      <c r="C213" s="12"/>
      <c r="D213" s="12"/>
      <c r="E213" s="12"/>
      <c r="F213" s="12"/>
    </row>
    <row r="214" spans="1:6" x14ac:dyDescent="0.2">
      <c r="A214" s="16"/>
      <c r="B214" s="12"/>
      <c r="C214" s="12"/>
      <c r="D214" s="12"/>
      <c r="E214" s="12"/>
      <c r="F214" s="12"/>
    </row>
    <row r="215" spans="1:6" x14ac:dyDescent="0.2">
      <c r="A215" s="16"/>
      <c r="B215" s="12"/>
      <c r="C215" s="12"/>
      <c r="D215" s="12"/>
      <c r="E215" s="12"/>
      <c r="F215" s="12"/>
    </row>
    <row r="216" spans="1:6" x14ac:dyDescent="0.2">
      <c r="A216" s="16"/>
      <c r="B216" s="12"/>
      <c r="C216" s="12"/>
      <c r="D216" s="12"/>
      <c r="E216" s="12"/>
      <c r="F216" s="12"/>
    </row>
    <row r="217" spans="1:6" x14ac:dyDescent="0.2">
      <c r="A217" s="16"/>
      <c r="B217" s="12"/>
      <c r="C217" s="12"/>
      <c r="D217" s="12"/>
      <c r="E217" s="12"/>
      <c r="F217" s="12"/>
    </row>
    <row r="218" spans="1:6" x14ac:dyDescent="0.2">
      <c r="A218" s="16"/>
      <c r="B218" s="12"/>
      <c r="C218" s="12"/>
      <c r="D218" s="12"/>
      <c r="E218" s="12"/>
      <c r="F218" s="12"/>
    </row>
    <row r="219" spans="1:6" x14ac:dyDescent="0.2">
      <c r="A219" s="16"/>
      <c r="B219" s="12"/>
      <c r="C219" s="12"/>
      <c r="D219" s="12"/>
      <c r="E219" s="12"/>
      <c r="F219" s="12"/>
    </row>
    <row r="220" spans="1:6" x14ac:dyDescent="0.2">
      <c r="A220" s="16"/>
      <c r="B220" s="12"/>
      <c r="C220" s="12"/>
      <c r="D220" s="12"/>
      <c r="E220" s="12"/>
      <c r="F220" s="12"/>
    </row>
    <row r="221" spans="1:6" x14ac:dyDescent="0.2">
      <c r="A221" s="16"/>
      <c r="B221" s="12"/>
      <c r="C221" s="12"/>
      <c r="D221" s="12"/>
      <c r="E221" s="12"/>
      <c r="F221" s="12"/>
    </row>
    <row r="222" spans="1:6" x14ac:dyDescent="0.2">
      <c r="A222" s="16"/>
      <c r="B222" s="12"/>
      <c r="C222" s="12"/>
      <c r="D222" s="12"/>
      <c r="E222" s="12"/>
      <c r="F222" s="12"/>
    </row>
    <row r="223" spans="1:6" x14ac:dyDescent="0.2">
      <c r="A223" s="16"/>
      <c r="B223" s="12"/>
      <c r="C223" s="12"/>
      <c r="D223" s="12"/>
      <c r="E223" s="12"/>
      <c r="F223" s="12"/>
    </row>
    <row r="224" spans="1:6" x14ac:dyDescent="0.2">
      <c r="A224" s="16"/>
      <c r="B224" s="12"/>
      <c r="C224" s="12"/>
      <c r="D224" s="12"/>
      <c r="E224" s="12"/>
      <c r="F224" s="12"/>
    </row>
    <row r="225" spans="1:6" x14ac:dyDescent="0.2">
      <c r="A225" s="16"/>
      <c r="B225" s="12"/>
      <c r="C225" s="12"/>
      <c r="D225" s="12"/>
      <c r="E225" s="12"/>
      <c r="F225" s="12"/>
    </row>
    <row r="226" spans="1:6" x14ac:dyDescent="0.2">
      <c r="A226" s="16"/>
      <c r="B226" s="12"/>
      <c r="C226" s="12"/>
      <c r="D226" s="12"/>
      <c r="E226" s="12"/>
      <c r="F226" s="12"/>
    </row>
    <row r="227" spans="1:6" x14ac:dyDescent="0.2">
      <c r="A227" s="16"/>
      <c r="B227" s="12"/>
      <c r="C227" s="12"/>
      <c r="D227" s="12"/>
      <c r="E227" s="12"/>
      <c r="F227" s="12"/>
    </row>
    <row r="228" spans="1:6" x14ac:dyDescent="0.2">
      <c r="A228" s="16"/>
      <c r="B228" s="12"/>
      <c r="C228" s="12"/>
      <c r="D228" s="12"/>
      <c r="E228" s="12"/>
      <c r="F228" s="12"/>
    </row>
    <row r="229" spans="1:6" x14ac:dyDescent="0.2">
      <c r="A229" s="16"/>
      <c r="B229" s="12"/>
      <c r="C229" s="12"/>
      <c r="D229" s="12"/>
      <c r="E229" s="12"/>
      <c r="F229" s="12"/>
    </row>
    <row r="230" spans="1:6" x14ac:dyDescent="0.2">
      <c r="A230" s="16"/>
      <c r="B230" s="12"/>
      <c r="C230" s="12"/>
      <c r="D230" s="12"/>
      <c r="E230" s="12"/>
      <c r="F230" s="12"/>
    </row>
    <row r="231" spans="1:6" x14ac:dyDescent="0.2">
      <c r="A231" s="16"/>
      <c r="B231" s="12"/>
      <c r="C231" s="12"/>
      <c r="D231" s="12"/>
      <c r="E231" s="12"/>
      <c r="F231" s="12"/>
    </row>
    <row r="232" spans="1:6" x14ac:dyDescent="0.2">
      <c r="A232" s="16"/>
      <c r="B232" s="12"/>
      <c r="C232" s="12"/>
      <c r="D232" s="12"/>
      <c r="E232" s="12"/>
      <c r="F232" s="12"/>
    </row>
    <row r="233" spans="1:6" x14ac:dyDescent="0.2">
      <c r="A233" s="16"/>
      <c r="B233" s="12"/>
      <c r="C233" s="12"/>
      <c r="D233" s="12"/>
      <c r="E233" s="12"/>
      <c r="F233" s="12"/>
    </row>
    <row r="234" spans="1:6" x14ac:dyDescent="0.2">
      <c r="A234" s="16"/>
      <c r="B234" s="12"/>
      <c r="C234" s="12"/>
      <c r="D234" s="12"/>
      <c r="E234" s="12"/>
      <c r="F234" s="12"/>
    </row>
    <row r="235" spans="1:6" x14ac:dyDescent="0.2">
      <c r="A235" s="16"/>
      <c r="B235" s="12"/>
      <c r="C235" s="12"/>
      <c r="D235" s="12"/>
      <c r="E235" s="12"/>
      <c r="F235" s="12"/>
    </row>
    <row r="236" spans="1:6" x14ac:dyDescent="0.2">
      <c r="A236" s="16"/>
      <c r="B236" s="12"/>
      <c r="C236" s="12"/>
      <c r="D236" s="12"/>
      <c r="E236" s="12"/>
      <c r="F236" s="12"/>
    </row>
    <row r="237" spans="1:6" x14ac:dyDescent="0.2">
      <c r="A237" s="16"/>
      <c r="B237" s="12"/>
      <c r="C237" s="12"/>
      <c r="D237" s="12"/>
      <c r="E237" s="12"/>
      <c r="F237" s="12"/>
    </row>
    <row r="238" spans="1:6" x14ac:dyDescent="0.2">
      <c r="A238" s="16"/>
      <c r="B238" s="12"/>
      <c r="C238" s="12"/>
      <c r="D238" s="12"/>
      <c r="E238" s="12"/>
      <c r="F238" s="12"/>
    </row>
    <row r="239" spans="1:6" x14ac:dyDescent="0.2">
      <c r="A239" s="16"/>
      <c r="B239" s="12"/>
      <c r="C239" s="12"/>
      <c r="D239" s="12"/>
      <c r="E239" s="12"/>
      <c r="F239" s="12"/>
    </row>
    <row r="240" spans="1:6" x14ac:dyDescent="0.2">
      <c r="A240" s="16"/>
      <c r="B240" s="12"/>
      <c r="C240" s="12"/>
      <c r="D240" s="12"/>
      <c r="E240" s="12"/>
      <c r="F240" s="12"/>
    </row>
    <row r="241" spans="1:6" x14ac:dyDescent="0.2">
      <c r="A241" s="16"/>
      <c r="B241" s="12"/>
      <c r="C241" s="12"/>
      <c r="D241" s="12"/>
      <c r="E241" s="12"/>
      <c r="F241" s="12"/>
    </row>
    <row r="242" spans="1:6" x14ac:dyDescent="0.2">
      <c r="A242" s="16"/>
      <c r="B242" s="12"/>
      <c r="C242" s="12"/>
      <c r="D242" s="12"/>
      <c r="E242" s="12"/>
      <c r="F242" s="12"/>
    </row>
    <row r="243" spans="1:6" x14ac:dyDescent="0.2">
      <c r="A243" s="16"/>
      <c r="B243" s="12"/>
      <c r="C243" s="12"/>
      <c r="D243" s="12"/>
      <c r="E243" s="12"/>
      <c r="F243" s="12"/>
    </row>
    <row r="244" spans="1:6" x14ac:dyDescent="0.2">
      <c r="A244" s="16"/>
      <c r="B244" s="12"/>
      <c r="C244" s="12"/>
      <c r="D244" s="12"/>
      <c r="E244" s="12"/>
      <c r="F244" s="12"/>
    </row>
    <row r="245" spans="1:6" x14ac:dyDescent="0.2">
      <c r="A245" s="16"/>
      <c r="B245" s="12"/>
      <c r="C245" s="12"/>
      <c r="D245" s="12"/>
      <c r="E245" s="12"/>
      <c r="F245" s="12"/>
    </row>
    <row r="246" spans="1:6" x14ac:dyDescent="0.2">
      <c r="A246" s="16"/>
      <c r="B246" s="12"/>
      <c r="C246" s="12"/>
      <c r="D246" s="12"/>
      <c r="E246" s="12"/>
      <c r="F246" s="12"/>
    </row>
    <row r="247" spans="1:6" x14ac:dyDescent="0.2">
      <c r="A247" s="16"/>
      <c r="B247" s="12"/>
      <c r="C247" s="12"/>
      <c r="D247" s="12"/>
      <c r="E247" s="12"/>
      <c r="F247" s="12"/>
    </row>
    <row r="248" spans="1:6" x14ac:dyDescent="0.2">
      <c r="A248" s="16"/>
      <c r="B248" s="12"/>
      <c r="C248" s="12"/>
      <c r="D248" s="12"/>
      <c r="E248" s="12"/>
      <c r="F248" s="12"/>
    </row>
    <row r="249" spans="1:6" x14ac:dyDescent="0.2">
      <c r="A249" s="16"/>
      <c r="B249" s="12"/>
      <c r="C249" s="12"/>
      <c r="D249" s="12"/>
      <c r="E249" s="12"/>
      <c r="F249" s="12"/>
    </row>
    <row r="250" spans="1:6" x14ac:dyDescent="0.2">
      <c r="A250" s="16"/>
      <c r="B250" s="12"/>
      <c r="C250" s="12"/>
      <c r="D250" s="12"/>
      <c r="E250" s="12"/>
      <c r="F250" s="12"/>
    </row>
    <row r="251" spans="1:6" x14ac:dyDescent="0.2">
      <c r="A251" s="16"/>
      <c r="B251" s="12"/>
      <c r="C251" s="12"/>
      <c r="D251" s="12"/>
      <c r="E251" s="12"/>
      <c r="F251" s="12"/>
    </row>
    <row r="252" spans="1:6" x14ac:dyDescent="0.2">
      <c r="A252" s="16"/>
      <c r="B252" s="12"/>
      <c r="C252" s="12"/>
      <c r="D252" s="12"/>
      <c r="E252" s="12"/>
      <c r="F252" s="12"/>
    </row>
    <row r="253" spans="1:6" x14ac:dyDescent="0.2">
      <c r="A253" s="16"/>
      <c r="B253" s="12"/>
      <c r="C253" s="12"/>
      <c r="D253" s="12"/>
      <c r="E253" s="12"/>
      <c r="F253" s="12"/>
    </row>
    <row r="254" spans="1:6" x14ac:dyDescent="0.2">
      <c r="A254" s="16"/>
      <c r="B254" s="12"/>
      <c r="C254" s="12"/>
      <c r="D254" s="12"/>
      <c r="E254" s="12"/>
      <c r="F254" s="12"/>
    </row>
    <row r="255" spans="1:6" x14ac:dyDescent="0.2">
      <c r="A255" s="16"/>
      <c r="B255" s="12"/>
      <c r="C255" s="12"/>
      <c r="D255" s="12"/>
      <c r="E255" s="12"/>
      <c r="F255" s="12"/>
    </row>
    <row r="256" spans="1:6" x14ac:dyDescent="0.2">
      <c r="A256" s="16"/>
      <c r="B256" s="12"/>
      <c r="C256" s="12"/>
      <c r="D256" s="12"/>
      <c r="E256" s="12"/>
      <c r="F256" s="12"/>
    </row>
    <row r="257" spans="1:6" x14ac:dyDescent="0.2">
      <c r="A257" s="16"/>
      <c r="B257" s="12"/>
      <c r="C257" s="12"/>
      <c r="D257" s="12"/>
      <c r="E257" s="12"/>
      <c r="F257" s="12"/>
    </row>
    <row r="258" spans="1:6" x14ac:dyDescent="0.2">
      <c r="A258" s="16"/>
      <c r="B258" s="12"/>
      <c r="C258" s="12"/>
      <c r="D258" s="12"/>
      <c r="E258" s="12"/>
      <c r="F258" s="12"/>
    </row>
    <row r="259" spans="1:6" x14ac:dyDescent="0.2">
      <c r="A259" s="16"/>
      <c r="B259" s="12"/>
      <c r="C259" s="12"/>
      <c r="D259" s="12"/>
      <c r="E259" s="12"/>
      <c r="F259" s="12"/>
    </row>
    <row r="260" spans="1:6" x14ac:dyDescent="0.2">
      <c r="A260" s="16"/>
      <c r="B260" s="12"/>
      <c r="C260" s="12"/>
      <c r="D260" s="12"/>
      <c r="E260" s="12"/>
      <c r="F260" s="12"/>
    </row>
    <row r="261" spans="1:6" x14ac:dyDescent="0.2">
      <c r="A261" s="16"/>
      <c r="B261" s="12"/>
      <c r="C261" s="12"/>
      <c r="D261" s="12"/>
      <c r="E261" s="12"/>
      <c r="F261" s="12"/>
    </row>
    <row r="262" spans="1:6" x14ac:dyDescent="0.2">
      <c r="A262" s="16"/>
      <c r="B262" s="12"/>
      <c r="C262" s="12"/>
      <c r="D262" s="12"/>
      <c r="E262" s="12"/>
      <c r="F262" s="12"/>
    </row>
    <row r="263" spans="1:6" x14ac:dyDescent="0.2">
      <c r="A263" s="16"/>
      <c r="B263" s="12"/>
      <c r="C263" s="12"/>
      <c r="D263" s="12"/>
      <c r="E263" s="12"/>
      <c r="F263" s="12"/>
    </row>
    <row r="264" spans="1:6" x14ac:dyDescent="0.2">
      <c r="A264" s="16"/>
      <c r="B264" s="12"/>
      <c r="C264" s="12"/>
      <c r="D264" s="12"/>
      <c r="E264" s="12"/>
      <c r="F264" s="12"/>
    </row>
    <row r="265" spans="1:6" x14ac:dyDescent="0.2">
      <c r="A265" s="16"/>
      <c r="B265" s="12"/>
      <c r="C265" s="12"/>
      <c r="D265" s="12"/>
      <c r="E265" s="12"/>
      <c r="F265" s="12"/>
    </row>
    <row r="266" spans="1:6" x14ac:dyDescent="0.2">
      <c r="A266" s="16"/>
      <c r="B266" s="12"/>
      <c r="C266" s="12"/>
      <c r="D266" s="12"/>
      <c r="E266" s="12"/>
      <c r="F266" s="12"/>
    </row>
    <row r="267" spans="1:6" x14ac:dyDescent="0.2">
      <c r="A267" s="16"/>
      <c r="B267" s="12"/>
      <c r="C267" s="12"/>
      <c r="D267" s="12"/>
      <c r="E267" s="12"/>
      <c r="F267" s="12"/>
    </row>
    <row r="268" spans="1:6" x14ac:dyDescent="0.2">
      <c r="A268" s="16"/>
      <c r="B268" s="12"/>
      <c r="C268" s="12"/>
      <c r="D268" s="12"/>
      <c r="E268" s="12"/>
      <c r="F268" s="12"/>
    </row>
    <row r="269" spans="1:6" x14ac:dyDescent="0.2">
      <c r="A269" s="16"/>
      <c r="B269" s="12"/>
      <c r="C269" s="12"/>
      <c r="D269" s="12"/>
      <c r="E269" s="12"/>
      <c r="F269" s="12"/>
    </row>
    <row r="270" spans="1:6" x14ac:dyDescent="0.2">
      <c r="A270" s="16"/>
      <c r="B270" s="12"/>
      <c r="C270" s="12"/>
      <c r="D270" s="12"/>
      <c r="E270" s="12"/>
      <c r="F270" s="12"/>
    </row>
    <row r="271" spans="1:6" x14ac:dyDescent="0.2">
      <c r="A271" s="16"/>
      <c r="B271" s="12"/>
      <c r="C271" s="12"/>
      <c r="D271" s="12"/>
      <c r="E271" s="12"/>
      <c r="F271" s="12"/>
    </row>
    <row r="272" spans="1:6" x14ac:dyDescent="0.2">
      <c r="A272" s="16"/>
      <c r="B272" s="12"/>
      <c r="C272" s="12"/>
      <c r="D272" s="12"/>
      <c r="E272" s="12"/>
      <c r="F272" s="12"/>
    </row>
    <row r="273" spans="1:6" x14ac:dyDescent="0.2">
      <c r="A273" s="16"/>
      <c r="B273" s="12"/>
      <c r="C273" s="12"/>
      <c r="D273" s="12"/>
      <c r="E273" s="12"/>
      <c r="F273" s="12"/>
    </row>
    <row r="274" spans="1:6" x14ac:dyDescent="0.2">
      <c r="A274" s="16"/>
      <c r="B274" s="12"/>
      <c r="C274" s="12"/>
      <c r="D274" s="12"/>
      <c r="E274" s="12"/>
      <c r="F274" s="12"/>
    </row>
    <row r="275" spans="1:6" x14ac:dyDescent="0.2">
      <c r="A275" s="16"/>
      <c r="B275" s="12"/>
      <c r="C275" s="12"/>
      <c r="D275" s="12"/>
      <c r="E275" s="12"/>
      <c r="F275" s="12"/>
    </row>
    <row r="276" spans="1:6" x14ac:dyDescent="0.2">
      <c r="A276" s="16"/>
      <c r="B276" s="12"/>
      <c r="C276" s="12"/>
      <c r="D276" s="12"/>
      <c r="E276" s="12"/>
      <c r="F276" s="12"/>
    </row>
    <row r="277" spans="1:6" x14ac:dyDescent="0.2">
      <c r="A277" s="16"/>
      <c r="B277" s="12"/>
      <c r="C277" s="12"/>
      <c r="D277" s="12"/>
      <c r="E277" s="12"/>
      <c r="F277" s="12"/>
    </row>
    <row r="278" spans="1:6" x14ac:dyDescent="0.2">
      <c r="A278" s="16"/>
      <c r="B278" s="12"/>
      <c r="C278" s="12"/>
      <c r="D278" s="12"/>
      <c r="E278" s="12"/>
      <c r="F278" s="12"/>
    </row>
    <row r="279" spans="1:6" x14ac:dyDescent="0.2">
      <c r="A279" s="16"/>
      <c r="B279" s="12"/>
      <c r="C279" s="12"/>
      <c r="D279" s="12"/>
      <c r="E279" s="12"/>
      <c r="F279" s="12"/>
    </row>
    <row r="280" spans="1:6" x14ac:dyDescent="0.2">
      <c r="A280" s="16"/>
      <c r="B280" s="12"/>
      <c r="C280" s="12"/>
      <c r="D280" s="12"/>
      <c r="E280" s="12"/>
      <c r="F280" s="12"/>
    </row>
    <row r="281" spans="1:6" x14ac:dyDescent="0.2">
      <c r="A281" s="16"/>
      <c r="B281" s="12"/>
      <c r="C281" s="12"/>
      <c r="D281" s="12"/>
      <c r="E281" s="12"/>
      <c r="F281" s="12"/>
    </row>
    <row r="282" spans="1:6" x14ac:dyDescent="0.2">
      <c r="A282" s="16"/>
      <c r="B282" s="12"/>
      <c r="C282" s="12"/>
      <c r="D282" s="12"/>
      <c r="E282" s="12"/>
      <c r="F282" s="12"/>
    </row>
    <row r="283" spans="1:6" x14ac:dyDescent="0.2">
      <c r="A283" s="16"/>
      <c r="B283" s="12"/>
      <c r="C283" s="12"/>
      <c r="D283" s="12"/>
      <c r="E283" s="12"/>
      <c r="F283" s="12"/>
    </row>
    <row r="284" spans="1:6" x14ac:dyDescent="0.2">
      <c r="A284" s="16"/>
      <c r="B284" s="12"/>
      <c r="C284" s="12"/>
      <c r="D284" s="12"/>
      <c r="E284" s="12"/>
      <c r="F284" s="12"/>
    </row>
    <row r="285" spans="1:6" x14ac:dyDescent="0.2">
      <c r="A285" s="16"/>
      <c r="B285" s="12"/>
      <c r="C285" s="12"/>
      <c r="D285" s="12"/>
      <c r="E285" s="12"/>
      <c r="F285" s="12"/>
    </row>
    <row r="286" spans="1:6" x14ac:dyDescent="0.2">
      <c r="A286" s="16"/>
      <c r="B286" s="12"/>
      <c r="C286" s="12"/>
      <c r="D286" s="12"/>
      <c r="E286" s="12"/>
      <c r="F286" s="12"/>
    </row>
    <row r="287" spans="1:6" x14ac:dyDescent="0.2">
      <c r="A287" s="16"/>
      <c r="B287" s="12"/>
      <c r="C287" s="12"/>
      <c r="D287" s="12"/>
      <c r="E287" s="12"/>
      <c r="F287" s="12"/>
    </row>
    <row r="288" spans="1:6" x14ac:dyDescent="0.2">
      <c r="A288" s="16"/>
      <c r="B288" s="12"/>
      <c r="C288" s="12"/>
      <c r="D288" s="12"/>
      <c r="E288" s="12"/>
      <c r="F288" s="12"/>
    </row>
    <row r="289" spans="1:6" x14ac:dyDescent="0.2">
      <c r="A289" s="16"/>
      <c r="B289" s="12"/>
      <c r="C289" s="12"/>
      <c r="D289" s="12"/>
      <c r="E289" s="12"/>
      <c r="F289" s="12"/>
    </row>
    <row r="290" spans="1:6" x14ac:dyDescent="0.2">
      <c r="A290" s="16"/>
      <c r="B290" s="12"/>
      <c r="C290" s="12"/>
      <c r="D290" s="12"/>
      <c r="E290" s="12"/>
      <c r="F290" s="12"/>
    </row>
    <row r="291" spans="1:6" x14ac:dyDescent="0.2">
      <c r="A291" s="16"/>
      <c r="B291" s="12"/>
      <c r="C291" s="12"/>
      <c r="D291" s="12"/>
      <c r="E291" s="12"/>
      <c r="F291" s="12"/>
    </row>
    <row r="292" spans="1:6" x14ac:dyDescent="0.2">
      <c r="A292" s="16"/>
      <c r="B292" s="12"/>
      <c r="C292" s="12"/>
      <c r="D292" s="12"/>
      <c r="E292" s="12"/>
      <c r="F292" s="12"/>
    </row>
    <row r="293" spans="1:6" x14ac:dyDescent="0.2">
      <c r="A293" s="16"/>
      <c r="B293" s="12"/>
      <c r="C293" s="12"/>
      <c r="D293" s="12"/>
      <c r="E293" s="12"/>
      <c r="F293" s="12"/>
    </row>
    <row r="294" spans="1:6" x14ac:dyDescent="0.2">
      <c r="A294" s="16"/>
      <c r="B294" s="12"/>
      <c r="C294" s="12"/>
      <c r="D294" s="12"/>
      <c r="E294" s="12"/>
      <c r="F294" s="12"/>
    </row>
    <row r="295" spans="1:6" x14ac:dyDescent="0.2">
      <c r="A295" s="16"/>
      <c r="B295" s="12"/>
      <c r="C295" s="12"/>
      <c r="D295" s="12"/>
      <c r="E295" s="12"/>
      <c r="F295" s="12"/>
    </row>
    <row r="296" spans="1:6" x14ac:dyDescent="0.2">
      <c r="A296" s="16"/>
      <c r="B296" s="12"/>
      <c r="C296" s="12"/>
      <c r="D296" s="12"/>
      <c r="E296" s="12"/>
      <c r="F296" s="12"/>
    </row>
    <row r="297" spans="1:6" x14ac:dyDescent="0.2">
      <c r="A297" s="16"/>
      <c r="B297" s="12"/>
      <c r="C297" s="12"/>
      <c r="D297" s="12"/>
      <c r="E297" s="12"/>
      <c r="F297" s="12"/>
    </row>
    <row r="298" spans="1:6" x14ac:dyDescent="0.2">
      <c r="A298" s="16"/>
      <c r="B298" s="12"/>
      <c r="C298" s="12"/>
      <c r="D298" s="12"/>
      <c r="E298" s="12"/>
      <c r="F298" s="12"/>
    </row>
    <row r="299" spans="1:6" x14ac:dyDescent="0.2">
      <c r="A299" s="16"/>
      <c r="B299" s="12"/>
      <c r="C299" s="12"/>
      <c r="D299" s="12"/>
      <c r="E299" s="12"/>
      <c r="F299" s="12"/>
    </row>
    <row r="300" spans="1:6" x14ac:dyDescent="0.2">
      <c r="A300" s="16"/>
      <c r="B300" s="12"/>
      <c r="C300" s="12"/>
      <c r="D300" s="12"/>
      <c r="E300" s="12"/>
      <c r="F300" s="12"/>
    </row>
    <row r="301" spans="1:6" x14ac:dyDescent="0.2">
      <c r="A301" s="16"/>
      <c r="B301" s="12"/>
      <c r="C301" s="12"/>
      <c r="D301" s="12"/>
      <c r="E301" s="12"/>
      <c r="F301" s="12"/>
    </row>
    <row r="302" spans="1:6" x14ac:dyDescent="0.2">
      <c r="A302" s="16"/>
      <c r="B302" s="12"/>
      <c r="C302" s="12"/>
      <c r="D302" s="12"/>
      <c r="E302" s="12"/>
      <c r="F302" s="12"/>
    </row>
    <row r="303" spans="1:6" x14ac:dyDescent="0.2">
      <c r="A303" s="16"/>
      <c r="B303" s="12"/>
      <c r="C303" s="12"/>
      <c r="D303" s="12"/>
      <c r="E303" s="12"/>
      <c r="F303" s="12"/>
    </row>
    <row r="304" spans="1:6" x14ac:dyDescent="0.2">
      <c r="A304" s="16"/>
      <c r="B304" s="12"/>
      <c r="C304" s="12"/>
      <c r="D304" s="12"/>
      <c r="E304" s="12"/>
      <c r="F304" s="12"/>
    </row>
    <row r="305" spans="1:6" x14ac:dyDescent="0.2">
      <c r="A305" s="16"/>
      <c r="B305" s="12"/>
      <c r="C305" s="12"/>
      <c r="D305" s="12"/>
      <c r="E305" s="12"/>
      <c r="F305" s="12"/>
    </row>
    <row r="306" spans="1:6" x14ac:dyDescent="0.2">
      <c r="A306" s="16"/>
      <c r="B306" s="12"/>
      <c r="C306" s="12"/>
      <c r="D306" s="12"/>
      <c r="E306" s="12"/>
      <c r="F306" s="12"/>
    </row>
    <row r="307" spans="1:6" x14ac:dyDescent="0.2">
      <c r="A307" s="16"/>
      <c r="B307" s="12"/>
      <c r="C307" s="12"/>
      <c r="D307" s="12"/>
      <c r="E307" s="12"/>
      <c r="F307" s="12"/>
    </row>
    <row r="308" spans="1:6" x14ac:dyDescent="0.2">
      <c r="A308" s="16"/>
      <c r="B308" s="12"/>
      <c r="C308" s="12"/>
      <c r="D308" s="12"/>
      <c r="E308" s="12"/>
      <c r="F308" s="12"/>
    </row>
    <row r="309" spans="1:6" x14ac:dyDescent="0.2">
      <c r="A309" s="16"/>
      <c r="B309" s="12"/>
      <c r="C309" s="12"/>
      <c r="D309" s="12"/>
      <c r="E309" s="12"/>
      <c r="F309" s="12"/>
    </row>
    <row r="310" spans="1:6" x14ac:dyDescent="0.2">
      <c r="A310" s="16"/>
      <c r="B310" s="12"/>
      <c r="C310" s="12"/>
      <c r="D310" s="12"/>
      <c r="E310" s="12"/>
      <c r="F310" s="12"/>
    </row>
    <row r="311" spans="1:6" x14ac:dyDescent="0.2">
      <c r="A311" s="16"/>
      <c r="B311" s="12"/>
      <c r="C311" s="12"/>
      <c r="D311" s="12"/>
      <c r="E311" s="12"/>
      <c r="F311" s="12"/>
    </row>
    <row r="312" spans="1:6" x14ac:dyDescent="0.2">
      <c r="A312" s="16"/>
      <c r="B312" s="12"/>
      <c r="C312" s="12"/>
      <c r="D312" s="12"/>
      <c r="E312" s="12"/>
      <c r="F312" s="12"/>
    </row>
    <row r="313" spans="1:6" x14ac:dyDescent="0.2">
      <c r="A313" s="16"/>
      <c r="B313" s="12"/>
      <c r="C313" s="12"/>
      <c r="D313" s="12"/>
      <c r="E313" s="12"/>
      <c r="F313" s="12"/>
    </row>
    <row r="314" spans="1:6" x14ac:dyDescent="0.2">
      <c r="A314" s="16"/>
      <c r="B314" s="12"/>
      <c r="C314" s="12"/>
      <c r="D314" s="12"/>
      <c r="E314" s="12"/>
      <c r="F314" s="12"/>
    </row>
    <row r="315" spans="1:6" x14ac:dyDescent="0.2">
      <c r="A315" s="16"/>
      <c r="B315" s="12"/>
      <c r="C315" s="12"/>
      <c r="D315" s="12"/>
      <c r="E315" s="12"/>
      <c r="F315" s="12"/>
    </row>
    <row r="316" spans="1:6" x14ac:dyDescent="0.2">
      <c r="A316" s="16"/>
      <c r="B316" s="12"/>
      <c r="C316" s="12"/>
      <c r="D316" s="12"/>
      <c r="E316" s="12"/>
      <c r="F316" s="12"/>
    </row>
    <row r="317" spans="1:6" x14ac:dyDescent="0.2">
      <c r="A317" s="16"/>
      <c r="B317" s="12"/>
      <c r="C317" s="12"/>
      <c r="D317" s="12"/>
      <c r="E317" s="12"/>
      <c r="F317" s="12"/>
    </row>
    <row r="318" spans="1:6" x14ac:dyDescent="0.2">
      <c r="A318" s="16"/>
      <c r="B318" s="12"/>
      <c r="C318" s="12"/>
      <c r="D318" s="12"/>
      <c r="E318" s="12"/>
      <c r="F318" s="12"/>
    </row>
    <row r="319" spans="1:6" x14ac:dyDescent="0.2">
      <c r="A319" s="16"/>
      <c r="B319" s="12"/>
      <c r="C319" s="12"/>
      <c r="D319" s="12"/>
      <c r="E319" s="12"/>
      <c r="F319" s="12"/>
    </row>
    <row r="320" spans="1:6" x14ac:dyDescent="0.2">
      <c r="A320" s="16"/>
      <c r="B320" s="12"/>
      <c r="C320" s="12"/>
      <c r="D320" s="12"/>
      <c r="E320" s="12"/>
      <c r="F320" s="12"/>
    </row>
    <row r="321" spans="1:6" x14ac:dyDescent="0.2">
      <c r="A321" s="16"/>
      <c r="B321" s="12"/>
      <c r="C321" s="12"/>
      <c r="D321" s="12"/>
      <c r="E321" s="12"/>
      <c r="F321" s="12"/>
    </row>
    <row r="322" spans="1:6" x14ac:dyDescent="0.2">
      <c r="A322" s="16"/>
      <c r="B322" s="12"/>
      <c r="C322" s="12"/>
      <c r="D322" s="12"/>
      <c r="E322" s="12"/>
      <c r="F322" s="12"/>
    </row>
    <row r="323" spans="1:6" x14ac:dyDescent="0.2">
      <c r="A323" s="16"/>
      <c r="B323" s="12"/>
      <c r="C323" s="12"/>
      <c r="D323" s="12"/>
      <c r="E323" s="12"/>
      <c r="F323" s="12"/>
    </row>
    <row r="324" spans="1:6" x14ac:dyDescent="0.2">
      <c r="A324" s="16"/>
      <c r="B324" s="12"/>
      <c r="C324" s="12"/>
      <c r="D324" s="12"/>
      <c r="E324" s="12"/>
      <c r="F324" s="12"/>
    </row>
    <row r="325" spans="1:6" x14ac:dyDescent="0.2">
      <c r="A325" s="16"/>
      <c r="B325" s="12"/>
      <c r="C325" s="12"/>
      <c r="D325" s="12"/>
      <c r="E325" s="12"/>
      <c r="F325" s="12"/>
    </row>
    <row r="326" spans="1:6" x14ac:dyDescent="0.2">
      <c r="A326" s="16"/>
      <c r="B326" s="12"/>
      <c r="C326" s="12"/>
      <c r="D326" s="12"/>
      <c r="E326" s="12"/>
      <c r="F326" s="12"/>
    </row>
    <row r="327" spans="1:6" x14ac:dyDescent="0.2">
      <c r="A327" s="16"/>
      <c r="B327" s="12"/>
      <c r="C327" s="12"/>
      <c r="D327" s="12"/>
      <c r="E327" s="12"/>
      <c r="F327" s="12"/>
    </row>
    <row r="328" spans="1:6" x14ac:dyDescent="0.2">
      <c r="A328" s="16"/>
      <c r="B328" s="12"/>
      <c r="C328" s="12"/>
      <c r="D328" s="12"/>
      <c r="E328" s="12"/>
      <c r="F328" s="12"/>
    </row>
    <row r="329" spans="1:6" x14ac:dyDescent="0.2">
      <c r="A329" s="16"/>
      <c r="B329" s="12"/>
      <c r="C329" s="12"/>
      <c r="D329" s="12"/>
      <c r="E329" s="12"/>
      <c r="F329" s="12"/>
    </row>
    <row r="330" spans="1:6" x14ac:dyDescent="0.2">
      <c r="A330" s="16"/>
      <c r="B330" s="12"/>
      <c r="C330" s="12"/>
      <c r="D330" s="12"/>
      <c r="E330" s="12"/>
      <c r="F330" s="12"/>
    </row>
    <row r="331" spans="1:6" x14ac:dyDescent="0.2">
      <c r="A331" s="16"/>
      <c r="B331" s="12"/>
      <c r="C331" s="12"/>
      <c r="D331" s="12"/>
      <c r="E331" s="12"/>
      <c r="F331" s="12"/>
    </row>
    <row r="332" spans="1:6" x14ac:dyDescent="0.2">
      <c r="A332" s="16"/>
      <c r="B332" s="12"/>
      <c r="C332" s="12"/>
      <c r="D332" s="12"/>
      <c r="E332" s="12"/>
      <c r="F332" s="12"/>
    </row>
    <row r="333" spans="1:6" x14ac:dyDescent="0.2">
      <c r="A333" s="16"/>
      <c r="B333" s="12"/>
      <c r="C333" s="12"/>
      <c r="D333" s="12"/>
      <c r="E333" s="12"/>
      <c r="F333" s="12"/>
    </row>
    <row r="334" spans="1:6" x14ac:dyDescent="0.2">
      <c r="A334" s="16"/>
      <c r="B334" s="12"/>
      <c r="C334" s="12"/>
      <c r="D334" s="12"/>
      <c r="E334" s="12"/>
      <c r="F334" s="12"/>
    </row>
    <row r="335" spans="1:6" x14ac:dyDescent="0.2">
      <c r="A335" s="16"/>
      <c r="B335" s="12"/>
      <c r="C335" s="12"/>
      <c r="D335" s="12"/>
      <c r="E335" s="12"/>
      <c r="F335" s="12"/>
    </row>
    <row r="336" spans="1:6" x14ac:dyDescent="0.2">
      <c r="A336" s="16"/>
      <c r="B336" s="12"/>
      <c r="C336" s="12"/>
      <c r="D336" s="12"/>
      <c r="E336" s="12"/>
      <c r="F336" s="12"/>
    </row>
    <row r="337" spans="1:6" x14ac:dyDescent="0.2">
      <c r="A337" s="16"/>
      <c r="B337" s="12"/>
      <c r="C337" s="12"/>
      <c r="D337" s="12"/>
      <c r="E337" s="12"/>
      <c r="F337" s="12"/>
    </row>
    <row r="338" spans="1:6" x14ac:dyDescent="0.2">
      <c r="A338" s="16"/>
      <c r="B338" s="12"/>
      <c r="C338" s="12"/>
      <c r="D338" s="12"/>
      <c r="E338" s="12"/>
      <c r="F338" s="12"/>
    </row>
    <row r="339" spans="1:6" x14ac:dyDescent="0.2">
      <c r="A339" s="16"/>
      <c r="B339" s="12"/>
      <c r="C339" s="12"/>
      <c r="D339" s="12"/>
      <c r="E339" s="12"/>
      <c r="F339" s="12"/>
    </row>
    <row r="340" spans="1:6" x14ac:dyDescent="0.2">
      <c r="A340" s="16"/>
      <c r="B340" s="12"/>
      <c r="C340" s="12"/>
      <c r="D340" s="12"/>
      <c r="E340" s="12"/>
      <c r="F340" s="12"/>
    </row>
    <row r="341" spans="1:6" x14ac:dyDescent="0.2">
      <c r="A341" s="16"/>
      <c r="B341" s="12"/>
      <c r="C341" s="12"/>
      <c r="D341" s="12"/>
      <c r="E341" s="12"/>
      <c r="F341" s="12"/>
    </row>
    <row r="342" spans="1:6" x14ac:dyDescent="0.2">
      <c r="A342" s="16"/>
      <c r="B342" s="12"/>
      <c r="C342" s="12"/>
      <c r="D342" s="12"/>
      <c r="E342" s="12"/>
      <c r="F342" s="12"/>
    </row>
    <row r="343" spans="1:6" x14ac:dyDescent="0.2">
      <c r="A343" s="16"/>
      <c r="B343" s="12"/>
      <c r="C343" s="12"/>
      <c r="D343" s="12"/>
      <c r="E343" s="12"/>
      <c r="F343" s="12"/>
    </row>
    <row r="344" spans="1:6" x14ac:dyDescent="0.2">
      <c r="A344" s="16"/>
      <c r="B344" s="12"/>
      <c r="C344" s="12"/>
      <c r="D344" s="12"/>
      <c r="E344" s="12"/>
      <c r="F344" s="12"/>
    </row>
    <row r="345" spans="1:6" x14ac:dyDescent="0.2">
      <c r="A345" s="16"/>
      <c r="B345" s="12"/>
      <c r="C345" s="12"/>
      <c r="D345" s="12"/>
      <c r="E345" s="12"/>
      <c r="F345" s="12"/>
    </row>
    <row r="346" spans="1:6" x14ac:dyDescent="0.2">
      <c r="A346" s="16"/>
      <c r="B346" s="12"/>
      <c r="C346" s="12"/>
      <c r="D346" s="12"/>
      <c r="E346" s="12"/>
      <c r="F346" s="12"/>
    </row>
    <row r="347" spans="1:6" x14ac:dyDescent="0.2">
      <c r="A347" s="16"/>
      <c r="B347" s="12"/>
      <c r="C347" s="12"/>
      <c r="D347" s="12"/>
      <c r="E347" s="12"/>
      <c r="F347" s="12"/>
    </row>
    <row r="348" spans="1:6" x14ac:dyDescent="0.2">
      <c r="A348" s="16"/>
      <c r="B348" s="12"/>
      <c r="C348" s="12"/>
      <c r="D348" s="12"/>
      <c r="E348" s="12"/>
      <c r="F348" s="12"/>
    </row>
    <row r="349" spans="1:6" x14ac:dyDescent="0.2">
      <c r="A349" s="16"/>
      <c r="B349" s="12"/>
      <c r="C349" s="12"/>
      <c r="D349" s="12"/>
      <c r="E349" s="12"/>
      <c r="F349" s="12"/>
    </row>
    <row r="350" spans="1:6" x14ac:dyDescent="0.2">
      <c r="A350" s="16"/>
      <c r="B350" s="12"/>
      <c r="C350" s="12"/>
      <c r="D350" s="12"/>
      <c r="E350" s="12"/>
      <c r="F350" s="12"/>
    </row>
    <row r="351" spans="1:6" x14ac:dyDescent="0.2">
      <c r="A351" s="16"/>
      <c r="B351" s="12"/>
      <c r="C351" s="12"/>
      <c r="D351" s="12"/>
      <c r="E351" s="12"/>
      <c r="F351" s="12"/>
    </row>
    <row r="352" spans="1:6" x14ac:dyDescent="0.2">
      <c r="A352" s="16"/>
      <c r="B352" s="12"/>
      <c r="C352" s="12"/>
      <c r="D352" s="12"/>
      <c r="E352" s="12"/>
      <c r="F352" s="12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5"/>
  <sheetViews>
    <sheetView workbookViewId="0">
      <selection activeCell="A16" sqref="A16"/>
    </sheetView>
  </sheetViews>
  <sheetFormatPr defaultRowHeight="11.25" x14ac:dyDescent="0.2"/>
  <cols>
    <col min="1" max="1" width="17.140625" style="1" customWidth="1"/>
    <col min="2" max="2" width="13.7109375" style="1" bestFit="1" customWidth="1"/>
    <col min="3" max="3" width="16" style="1" bestFit="1" customWidth="1"/>
    <col min="4" max="4" width="14.7109375" style="1" bestFit="1" customWidth="1"/>
    <col min="5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385</v>
      </c>
    </row>
    <row r="3" spans="1:4" s="4" customFormat="1" ht="10.5" x14ac:dyDescent="0.15">
      <c r="A3" s="4" t="s">
        <v>389</v>
      </c>
    </row>
    <row r="4" spans="1:4" x14ac:dyDescent="0.2">
      <c r="A4" s="39" t="s">
        <v>388</v>
      </c>
      <c r="B4" s="38"/>
    </row>
    <row r="5" spans="1:4" x14ac:dyDescent="0.2">
      <c r="A5" s="161" t="s">
        <v>387</v>
      </c>
      <c r="B5" s="41"/>
    </row>
    <row r="6" spans="1:4" s="2" customFormat="1" x14ac:dyDescent="0.2">
      <c r="A6" s="36" t="s">
        <v>287</v>
      </c>
      <c r="B6" s="47"/>
    </row>
    <row r="7" spans="1:4" s="2" customFormat="1" x14ac:dyDescent="0.2">
      <c r="A7" s="36" t="s">
        <v>11</v>
      </c>
      <c r="B7" s="47"/>
    </row>
    <row r="8" spans="1:4" s="2" customFormat="1" x14ac:dyDescent="0.2">
      <c r="B8" s="47"/>
      <c r="C8" s="46"/>
      <c r="D8" s="46"/>
    </row>
    <row r="9" spans="1:4" s="2" customFormat="1" x14ac:dyDescent="0.2">
      <c r="A9" s="36"/>
      <c r="B9" s="45"/>
      <c r="C9" s="8"/>
      <c r="D9" s="8"/>
    </row>
    <row r="10" spans="1:4" s="10" customFormat="1" x14ac:dyDescent="0.2">
      <c r="A10" s="44"/>
      <c r="B10" s="43" t="s">
        <v>48</v>
      </c>
      <c r="C10" s="206" t="s">
        <v>386</v>
      </c>
      <c r="D10" s="206" t="s">
        <v>49</v>
      </c>
    </row>
    <row r="11" spans="1:4" x14ac:dyDescent="0.2">
      <c r="A11" s="62">
        <v>1998</v>
      </c>
      <c r="B11" s="205">
        <v>35.422848267145397</v>
      </c>
      <c r="C11" s="203">
        <v>28.721430125552196</v>
      </c>
      <c r="D11" s="203">
        <v>35.855721607302421</v>
      </c>
    </row>
    <row r="12" spans="1:4" x14ac:dyDescent="0.2">
      <c r="A12" s="62">
        <v>1999</v>
      </c>
      <c r="B12" s="205">
        <v>36.351960130473756</v>
      </c>
      <c r="C12" s="203">
        <v>30.896955510176877</v>
      </c>
      <c r="D12" s="203">
        <v>32.751084359349363</v>
      </c>
    </row>
    <row r="13" spans="1:4" x14ac:dyDescent="0.2">
      <c r="A13" s="62">
        <v>2000</v>
      </c>
      <c r="B13" s="205">
        <v>30.082430727784743</v>
      </c>
      <c r="C13" s="203">
        <v>41.380561218732694</v>
      </c>
      <c r="D13" s="203">
        <v>28.537008053482548</v>
      </c>
    </row>
    <row r="14" spans="1:4" x14ac:dyDescent="0.2">
      <c r="A14" s="62">
        <v>2001</v>
      </c>
      <c r="B14" s="205">
        <v>29.596997106521222</v>
      </c>
      <c r="C14" s="203">
        <v>41.429315796843355</v>
      </c>
      <c r="D14" s="203">
        <v>28.97368709663542</v>
      </c>
    </row>
    <row r="15" spans="1:4" x14ac:dyDescent="0.2">
      <c r="A15" s="62">
        <v>2002</v>
      </c>
      <c r="B15" s="205">
        <v>29.434033643123747</v>
      </c>
      <c r="C15" s="203">
        <v>37.304648932905579</v>
      </c>
      <c r="D15" s="203">
        <v>33.261317423970667</v>
      </c>
    </row>
    <row r="16" spans="1:4" x14ac:dyDescent="0.2">
      <c r="A16" s="204">
        <v>2003</v>
      </c>
      <c r="B16" s="203">
        <v>26.90615675781692</v>
      </c>
      <c r="C16" s="203">
        <v>43.085962845146597</v>
      </c>
      <c r="D16" s="203">
        <v>30.007880397036473</v>
      </c>
    </row>
    <row r="17" spans="1:4" x14ac:dyDescent="0.2">
      <c r="A17" s="204">
        <v>2004</v>
      </c>
      <c r="B17" s="203">
        <v>30.017384937729791</v>
      </c>
      <c r="C17" s="203">
        <v>43.066655043384891</v>
      </c>
      <c r="D17" s="203">
        <v>26.915960018885304</v>
      </c>
    </row>
    <row r="18" spans="1:4" x14ac:dyDescent="0.2">
      <c r="A18" s="204">
        <v>2005</v>
      </c>
      <c r="B18" s="203">
        <v>38.374489941605567</v>
      </c>
      <c r="C18" s="203">
        <v>38.660779365327343</v>
      </c>
      <c r="D18" s="203">
        <v>22.964730693067093</v>
      </c>
    </row>
    <row r="19" spans="1:4" x14ac:dyDescent="0.2">
      <c r="A19" s="204">
        <v>2006</v>
      </c>
      <c r="B19" s="203">
        <v>32.541570869858091</v>
      </c>
      <c r="C19" s="203">
        <v>45.206497209349877</v>
      </c>
      <c r="D19" s="203">
        <v>22.251931920792028</v>
      </c>
    </row>
    <row r="20" spans="1:4" x14ac:dyDescent="0.2">
      <c r="A20" s="204">
        <v>2007</v>
      </c>
      <c r="B20" s="203">
        <v>26.821039405352781</v>
      </c>
      <c r="C20" s="203">
        <v>49.46540664236386</v>
      </c>
      <c r="D20" s="203">
        <v>23.71355395228337</v>
      </c>
    </row>
    <row r="21" spans="1:4" x14ac:dyDescent="0.2">
      <c r="A21" s="204">
        <v>2008</v>
      </c>
      <c r="B21" s="203">
        <v>23.56482062179786</v>
      </c>
      <c r="C21" s="203">
        <v>59.162127848800651</v>
      </c>
      <c r="D21" s="203">
        <v>17.273051529401481</v>
      </c>
    </row>
    <row r="22" spans="1:4" x14ac:dyDescent="0.2">
      <c r="A22" s="204">
        <v>2009</v>
      </c>
      <c r="B22" s="203">
        <v>26.699859471921599</v>
      </c>
      <c r="C22" s="203">
        <v>52.162886951228558</v>
      </c>
      <c r="D22" s="203">
        <v>21.13725357684984</v>
      </c>
    </row>
    <row r="23" spans="1:4" x14ac:dyDescent="0.2">
      <c r="A23" s="204">
        <v>2010</v>
      </c>
      <c r="B23" s="203">
        <v>27.641014968875403</v>
      </c>
      <c r="C23" s="203">
        <v>46.383994248433119</v>
      </c>
      <c r="D23" s="203">
        <v>25.974990782691478</v>
      </c>
    </row>
    <row r="24" spans="1:4" x14ac:dyDescent="0.2">
      <c r="A24" s="9"/>
      <c r="B24" s="8"/>
      <c r="C24" s="8"/>
      <c r="D24" s="8"/>
    </row>
    <row r="25" spans="1:4" x14ac:dyDescent="0.2">
      <c r="A25" s="9"/>
      <c r="B25" s="8"/>
      <c r="C25" s="8"/>
      <c r="D25" s="8"/>
    </row>
    <row r="26" spans="1:4" x14ac:dyDescent="0.2">
      <c r="A26" s="9"/>
      <c r="B26" s="8"/>
      <c r="C26" s="8"/>
      <c r="D26" s="8"/>
    </row>
    <row r="27" spans="1:4" x14ac:dyDescent="0.2">
      <c r="A27" s="9"/>
      <c r="B27" s="8"/>
      <c r="C27" s="8"/>
      <c r="D27" s="8"/>
    </row>
    <row r="28" spans="1:4" x14ac:dyDescent="0.2">
      <c r="A28" s="9"/>
      <c r="B28" s="8"/>
      <c r="C28" s="8"/>
      <c r="D28" s="8"/>
    </row>
    <row r="29" spans="1:4" x14ac:dyDescent="0.2">
      <c r="A29" s="9"/>
      <c r="B29" s="8"/>
      <c r="C29" s="8"/>
      <c r="D29" s="8"/>
    </row>
    <row r="30" spans="1:4" x14ac:dyDescent="0.2">
      <c r="A30" s="9"/>
      <c r="B30" s="8"/>
      <c r="C30" s="8"/>
      <c r="D30" s="8"/>
    </row>
    <row r="31" spans="1:4" x14ac:dyDescent="0.2">
      <c r="A31" s="9"/>
      <c r="B31" s="8"/>
      <c r="C31" s="8"/>
      <c r="D31" s="8"/>
    </row>
    <row r="32" spans="1:4" x14ac:dyDescent="0.2">
      <c r="A32" s="9"/>
      <c r="B32" s="8"/>
      <c r="C32" s="8"/>
      <c r="D32" s="8"/>
    </row>
    <row r="33" spans="1:4" x14ac:dyDescent="0.2">
      <c r="A33" s="9"/>
      <c r="B33" s="8"/>
      <c r="C33" s="8"/>
      <c r="D33" s="8"/>
    </row>
    <row r="34" spans="1:4" x14ac:dyDescent="0.2">
      <c r="A34" s="9"/>
      <c r="B34" s="8"/>
      <c r="C34" s="8"/>
      <c r="D34" s="8"/>
    </row>
    <row r="35" spans="1:4" x14ac:dyDescent="0.2">
      <c r="A35" s="9"/>
      <c r="B35" s="8"/>
      <c r="C35" s="8"/>
      <c r="D35" s="8"/>
    </row>
    <row r="36" spans="1:4" x14ac:dyDescent="0.2">
      <c r="A36" s="9"/>
      <c r="B36" s="8"/>
      <c r="C36" s="8"/>
      <c r="D36" s="8"/>
    </row>
    <row r="37" spans="1:4" x14ac:dyDescent="0.2">
      <c r="A37" s="9"/>
      <c r="B37" s="8"/>
      <c r="C37" s="8"/>
      <c r="D37" s="8"/>
    </row>
    <row r="38" spans="1:4" x14ac:dyDescent="0.2">
      <c r="A38" s="9"/>
      <c r="B38" s="8"/>
      <c r="C38" s="8"/>
      <c r="D38" s="8"/>
    </row>
    <row r="39" spans="1:4" x14ac:dyDescent="0.2">
      <c r="A39" s="9"/>
      <c r="B39" s="8"/>
      <c r="C39" s="8"/>
      <c r="D39" s="8"/>
    </row>
    <row r="40" spans="1:4" x14ac:dyDescent="0.2">
      <c r="A40" s="9"/>
      <c r="B40" s="8"/>
      <c r="C40" s="8"/>
      <c r="D40" s="8"/>
    </row>
    <row r="41" spans="1:4" x14ac:dyDescent="0.2">
      <c r="A41" s="9"/>
      <c r="B41" s="8"/>
      <c r="C41" s="8"/>
      <c r="D41" s="8"/>
    </row>
    <row r="42" spans="1:4" x14ac:dyDescent="0.2">
      <c r="A42" s="9"/>
      <c r="B42" s="8"/>
      <c r="C42" s="8"/>
      <c r="D42" s="8"/>
    </row>
    <row r="43" spans="1:4" x14ac:dyDescent="0.2">
      <c r="A43" s="9"/>
      <c r="B43" s="8"/>
      <c r="C43" s="8"/>
      <c r="D43" s="8"/>
    </row>
    <row r="44" spans="1:4" x14ac:dyDescent="0.2">
      <c r="A44" s="9"/>
      <c r="B44" s="8"/>
      <c r="C44" s="8"/>
      <c r="D44" s="8"/>
    </row>
    <row r="45" spans="1:4" x14ac:dyDescent="0.2">
      <c r="A45" s="9"/>
      <c r="B45" s="8"/>
      <c r="C45" s="8"/>
      <c r="D45" s="8"/>
    </row>
    <row r="46" spans="1:4" x14ac:dyDescent="0.2">
      <c r="A46" s="9"/>
      <c r="B46" s="8"/>
      <c r="C46" s="8"/>
      <c r="D46" s="8"/>
    </row>
    <row r="47" spans="1:4" x14ac:dyDescent="0.2">
      <c r="A47" s="9"/>
      <c r="B47" s="8"/>
      <c r="C47" s="8"/>
      <c r="D47" s="8"/>
    </row>
    <row r="48" spans="1:4" x14ac:dyDescent="0.2">
      <c r="A48" s="9"/>
      <c r="B48" s="8"/>
      <c r="C48" s="8"/>
      <c r="D48" s="8"/>
    </row>
    <row r="49" spans="1:4" x14ac:dyDescent="0.2">
      <c r="A49" s="9"/>
      <c r="B49" s="8"/>
      <c r="C49" s="8"/>
      <c r="D49" s="8"/>
    </row>
    <row r="50" spans="1:4" x14ac:dyDescent="0.2">
      <c r="A50" s="9"/>
      <c r="B50" s="8"/>
      <c r="C50" s="8"/>
      <c r="D50" s="8"/>
    </row>
    <row r="51" spans="1:4" x14ac:dyDescent="0.2">
      <c r="A51" s="9"/>
      <c r="B51" s="8"/>
      <c r="C51" s="8"/>
      <c r="D51" s="8"/>
    </row>
    <row r="52" spans="1:4" x14ac:dyDescent="0.2">
      <c r="A52" s="9"/>
      <c r="B52" s="8"/>
      <c r="C52" s="8"/>
      <c r="D52" s="8"/>
    </row>
    <row r="53" spans="1:4" x14ac:dyDescent="0.2">
      <c r="A53" s="9"/>
      <c r="B53" s="8"/>
      <c r="C53" s="8"/>
      <c r="D53" s="8"/>
    </row>
    <row r="54" spans="1:4" x14ac:dyDescent="0.2">
      <c r="A54" s="9"/>
      <c r="B54" s="8"/>
      <c r="C54" s="8"/>
      <c r="D54" s="8"/>
    </row>
    <row r="55" spans="1:4" x14ac:dyDescent="0.2">
      <c r="A55" s="9"/>
      <c r="B55" s="8"/>
      <c r="C55" s="8"/>
      <c r="D55" s="8"/>
    </row>
    <row r="56" spans="1:4" x14ac:dyDescent="0.2">
      <c r="A56" s="9"/>
      <c r="B56" s="8"/>
      <c r="C56" s="8"/>
      <c r="D56" s="8"/>
    </row>
    <row r="57" spans="1:4" x14ac:dyDescent="0.2">
      <c r="A57" s="9"/>
      <c r="B57" s="8"/>
      <c r="C57" s="8"/>
      <c r="D57" s="8"/>
    </row>
    <row r="58" spans="1:4" x14ac:dyDescent="0.2">
      <c r="A58" s="9"/>
      <c r="B58" s="8"/>
      <c r="C58" s="8"/>
      <c r="D58" s="8"/>
    </row>
    <row r="59" spans="1:4" x14ac:dyDescent="0.2">
      <c r="A59" s="9"/>
      <c r="B59" s="8"/>
      <c r="C59" s="8"/>
      <c r="D59" s="8"/>
    </row>
    <row r="60" spans="1:4" x14ac:dyDescent="0.2">
      <c r="A60" s="9"/>
      <c r="B60" s="8"/>
      <c r="C60" s="8"/>
      <c r="D60" s="8"/>
    </row>
    <row r="61" spans="1:4" x14ac:dyDescent="0.2">
      <c r="A61" s="9"/>
      <c r="B61" s="8"/>
      <c r="C61" s="8"/>
      <c r="D61" s="8"/>
    </row>
    <row r="62" spans="1:4" x14ac:dyDescent="0.2">
      <c r="A62" s="9"/>
      <c r="B62" s="8"/>
      <c r="C62" s="8"/>
      <c r="D62" s="8"/>
    </row>
    <row r="63" spans="1:4" x14ac:dyDescent="0.2">
      <c r="A63" s="9"/>
      <c r="B63" s="8"/>
      <c r="C63" s="8"/>
      <c r="D63" s="8"/>
    </row>
    <row r="64" spans="1:4" x14ac:dyDescent="0.2">
      <c r="A64" s="9"/>
      <c r="B64" s="8"/>
      <c r="C64" s="8"/>
      <c r="D64" s="8"/>
    </row>
    <row r="65" spans="1:4" x14ac:dyDescent="0.2">
      <c r="A65" s="9"/>
      <c r="B65" s="8"/>
      <c r="C65" s="8"/>
      <c r="D65" s="8"/>
    </row>
    <row r="66" spans="1:4" x14ac:dyDescent="0.2">
      <c r="A66" s="9"/>
      <c r="B66" s="8"/>
      <c r="C66" s="8"/>
      <c r="D66" s="8"/>
    </row>
    <row r="67" spans="1:4" x14ac:dyDescent="0.2">
      <c r="A67" s="9"/>
      <c r="B67" s="8"/>
      <c r="C67" s="8"/>
      <c r="D67" s="8"/>
    </row>
    <row r="68" spans="1:4" x14ac:dyDescent="0.2">
      <c r="A68" s="9"/>
      <c r="B68" s="8"/>
      <c r="C68" s="8"/>
      <c r="D68" s="8"/>
    </row>
    <row r="69" spans="1:4" x14ac:dyDescent="0.2">
      <c r="A69" s="9"/>
      <c r="B69" s="8"/>
      <c r="C69" s="8"/>
      <c r="D69" s="8"/>
    </row>
    <row r="70" spans="1:4" x14ac:dyDescent="0.2">
      <c r="A70" s="9"/>
      <c r="B70" s="8"/>
      <c r="C70" s="8"/>
      <c r="D70" s="8"/>
    </row>
    <row r="71" spans="1:4" x14ac:dyDescent="0.2">
      <c r="A71" s="9"/>
      <c r="B71" s="8"/>
      <c r="C71" s="8"/>
      <c r="D71" s="8"/>
    </row>
    <row r="72" spans="1:4" x14ac:dyDescent="0.2">
      <c r="A72" s="9"/>
      <c r="B72" s="8"/>
      <c r="C72" s="8"/>
      <c r="D72" s="8"/>
    </row>
    <row r="73" spans="1:4" x14ac:dyDescent="0.2">
      <c r="A73" s="9"/>
      <c r="B73" s="8"/>
      <c r="C73" s="8"/>
      <c r="D73" s="8"/>
    </row>
    <row r="74" spans="1:4" x14ac:dyDescent="0.2">
      <c r="A74" s="9"/>
      <c r="B74" s="8"/>
      <c r="C74" s="8"/>
      <c r="D74" s="8"/>
    </row>
    <row r="75" spans="1:4" x14ac:dyDescent="0.2">
      <c r="A75" s="9"/>
      <c r="B75" s="8"/>
      <c r="C75" s="8"/>
      <c r="D75" s="8"/>
    </row>
    <row r="76" spans="1:4" x14ac:dyDescent="0.2">
      <c r="A76" s="9"/>
      <c r="B76" s="8"/>
      <c r="C76" s="8"/>
      <c r="D76" s="8"/>
    </row>
    <row r="77" spans="1:4" x14ac:dyDescent="0.2">
      <c r="A77" s="9"/>
      <c r="B77" s="8"/>
      <c r="C77" s="8"/>
      <c r="D77" s="8"/>
    </row>
    <row r="78" spans="1:4" x14ac:dyDescent="0.2">
      <c r="A78" s="9"/>
      <c r="B78" s="8"/>
      <c r="C78" s="8"/>
      <c r="D78" s="8"/>
    </row>
    <row r="79" spans="1:4" x14ac:dyDescent="0.2">
      <c r="A79" s="9"/>
      <c r="B79" s="8"/>
      <c r="C79" s="8"/>
      <c r="D79" s="8"/>
    </row>
    <row r="80" spans="1:4" x14ac:dyDescent="0.2">
      <c r="A80" s="9"/>
      <c r="B80" s="8"/>
      <c r="C80" s="8"/>
      <c r="D80" s="8"/>
    </row>
    <row r="81" spans="1:4" x14ac:dyDescent="0.2">
      <c r="A81" s="9"/>
      <c r="B81" s="8"/>
      <c r="C81" s="8"/>
      <c r="D81" s="8"/>
    </row>
    <row r="82" spans="1:4" x14ac:dyDescent="0.2">
      <c r="A82" s="9"/>
      <c r="B82" s="8"/>
      <c r="C82" s="8"/>
      <c r="D82" s="8"/>
    </row>
    <row r="83" spans="1:4" x14ac:dyDescent="0.2">
      <c r="A83" s="9"/>
      <c r="B83" s="8"/>
      <c r="C83" s="8"/>
      <c r="D83" s="8"/>
    </row>
    <row r="84" spans="1:4" x14ac:dyDescent="0.2">
      <c r="A84" s="9"/>
      <c r="B84" s="8"/>
      <c r="C84" s="8"/>
      <c r="D84" s="8"/>
    </row>
    <row r="85" spans="1:4" x14ac:dyDescent="0.2">
      <c r="A85" s="9"/>
      <c r="B85" s="8"/>
      <c r="C85" s="8"/>
      <c r="D85" s="8"/>
    </row>
    <row r="86" spans="1:4" x14ac:dyDescent="0.2">
      <c r="A86" s="9"/>
      <c r="B86" s="8"/>
      <c r="C86" s="8"/>
      <c r="D86" s="8"/>
    </row>
    <row r="87" spans="1:4" x14ac:dyDescent="0.2">
      <c r="A87" s="9"/>
      <c r="B87" s="8"/>
      <c r="C87" s="8"/>
      <c r="D87" s="8"/>
    </row>
    <row r="88" spans="1:4" x14ac:dyDescent="0.2">
      <c r="A88" s="9"/>
      <c r="B88" s="8"/>
      <c r="C88" s="8"/>
      <c r="D88" s="8"/>
    </row>
    <row r="89" spans="1:4" x14ac:dyDescent="0.2">
      <c r="A89" s="9"/>
      <c r="B89" s="8"/>
      <c r="C89" s="8"/>
      <c r="D89" s="8"/>
    </row>
    <row r="90" spans="1:4" x14ac:dyDescent="0.2">
      <c r="A90" s="9"/>
      <c r="B90" s="8"/>
      <c r="C90" s="8"/>
      <c r="D90" s="8"/>
    </row>
    <row r="91" spans="1:4" x14ac:dyDescent="0.2">
      <c r="A91" s="9"/>
      <c r="B91" s="8"/>
      <c r="C91" s="8"/>
      <c r="D91" s="8"/>
    </row>
    <row r="92" spans="1:4" x14ac:dyDescent="0.2">
      <c r="A92" s="9"/>
      <c r="B92" s="8"/>
      <c r="C92" s="8"/>
      <c r="D92" s="8"/>
    </row>
    <row r="93" spans="1:4" x14ac:dyDescent="0.2">
      <c r="A93" s="9"/>
      <c r="B93" s="8"/>
      <c r="C93" s="8"/>
      <c r="D93" s="8"/>
    </row>
    <row r="94" spans="1:4" x14ac:dyDescent="0.2">
      <c r="A94" s="9"/>
      <c r="B94" s="8"/>
      <c r="C94" s="8"/>
      <c r="D94" s="8"/>
    </row>
    <row r="95" spans="1:4" x14ac:dyDescent="0.2">
      <c r="A95" s="9"/>
      <c r="B95" s="8"/>
      <c r="C95" s="8"/>
      <c r="D95" s="8"/>
    </row>
    <row r="96" spans="1:4" x14ac:dyDescent="0.2">
      <c r="A96" s="9"/>
      <c r="B96" s="8"/>
      <c r="C96" s="8"/>
      <c r="D96" s="8"/>
    </row>
    <row r="97" spans="1:4" x14ac:dyDescent="0.2">
      <c r="A97" s="9"/>
      <c r="B97" s="8"/>
      <c r="C97" s="8"/>
      <c r="D97" s="8"/>
    </row>
    <row r="98" spans="1:4" x14ac:dyDescent="0.2">
      <c r="A98" s="9"/>
      <c r="B98" s="8"/>
      <c r="C98" s="8"/>
      <c r="D98" s="8"/>
    </row>
    <row r="99" spans="1:4" x14ac:dyDescent="0.2">
      <c r="A99" s="9"/>
      <c r="B99" s="8"/>
      <c r="C99" s="8"/>
      <c r="D99" s="8"/>
    </row>
    <row r="100" spans="1:4" x14ac:dyDescent="0.2">
      <c r="A100" s="9"/>
      <c r="B100" s="8"/>
      <c r="C100" s="8"/>
      <c r="D100" s="8"/>
    </row>
    <row r="101" spans="1:4" x14ac:dyDescent="0.2">
      <c r="A101" s="9"/>
      <c r="B101" s="8"/>
      <c r="C101" s="8"/>
      <c r="D101" s="8"/>
    </row>
    <row r="102" spans="1:4" x14ac:dyDescent="0.2">
      <c r="A102" s="9"/>
      <c r="B102" s="8"/>
      <c r="C102" s="8"/>
      <c r="D102" s="8"/>
    </row>
    <row r="103" spans="1:4" x14ac:dyDescent="0.2">
      <c r="A103" s="9"/>
      <c r="B103" s="8"/>
      <c r="C103" s="8"/>
      <c r="D103" s="8"/>
    </row>
    <row r="104" spans="1:4" x14ac:dyDescent="0.2">
      <c r="A104" s="9"/>
      <c r="B104" s="8"/>
      <c r="C104" s="8"/>
      <c r="D104" s="8"/>
    </row>
    <row r="105" spans="1:4" x14ac:dyDescent="0.2">
      <c r="A105" s="9"/>
      <c r="B105" s="8"/>
      <c r="C105" s="8"/>
      <c r="D105" s="8"/>
    </row>
    <row r="106" spans="1:4" x14ac:dyDescent="0.2">
      <c r="A106" s="9"/>
      <c r="B106" s="8"/>
      <c r="C106" s="8"/>
      <c r="D106" s="8"/>
    </row>
    <row r="107" spans="1:4" x14ac:dyDescent="0.2">
      <c r="A107" s="9"/>
      <c r="B107" s="8"/>
      <c r="C107" s="8"/>
      <c r="D107" s="8"/>
    </row>
    <row r="108" spans="1:4" x14ac:dyDescent="0.2">
      <c r="A108" s="9"/>
      <c r="B108" s="8"/>
      <c r="C108" s="8"/>
      <c r="D108" s="8"/>
    </row>
    <row r="109" spans="1:4" x14ac:dyDescent="0.2">
      <c r="A109" s="9"/>
      <c r="B109" s="8"/>
      <c r="C109" s="8"/>
      <c r="D109" s="8"/>
    </row>
    <row r="110" spans="1:4" x14ac:dyDescent="0.2">
      <c r="A110" s="9"/>
      <c r="B110" s="8"/>
      <c r="C110" s="8"/>
      <c r="D110" s="8"/>
    </row>
    <row r="111" spans="1:4" x14ac:dyDescent="0.2">
      <c r="A111" s="9"/>
      <c r="B111" s="8"/>
      <c r="C111" s="8"/>
      <c r="D111" s="8"/>
    </row>
    <row r="112" spans="1:4" x14ac:dyDescent="0.2">
      <c r="A112" s="9"/>
      <c r="B112" s="8"/>
      <c r="C112" s="8"/>
      <c r="D112" s="8"/>
    </row>
    <row r="113" spans="1:4" x14ac:dyDescent="0.2">
      <c r="A113" s="9"/>
      <c r="B113" s="8"/>
      <c r="C113" s="8"/>
      <c r="D113" s="8"/>
    </row>
    <row r="114" spans="1:4" x14ac:dyDescent="0.2">
      <c r="A114" s="9"/>
      <c r="B114" s="8"/>
      <c r="C114" s="8"/>
      <c r="D114" s="8"/>
    </row>
    <row r="115" spans="1:4" x14ac:dyDescent="0.2">
      <c r="A115" s="9"/>
      <c r="B115" s="8"/>
      <c r="C115" s="8"/>
      <c r="D115" s="8"/>
    </row>
    <row r="116" spans="1:4" x14ac:dyDescent="0.2">
      <c r="A116" s="9"/>
      <c r="B116" s="8"/>
      <c r="C116" s="8"/>
      <c r="D116" s="8"/>
    </row>
    <row r="117" spans="1:4" x14ac:dyDescent="0.2">
      <c r="A117" s="9"/>
      <c r="B117" s="8"/>
      <c r="C117" s="8"/>
      <c r="D117" s="8"/>
    </row>
    <row r="118" spans="1:4" x14ac:dyDescent="0.2">
      <c r="A118" s="9"/>
      <c r="B118" s="8"/>
      <c r="C118" s="8"/>
      <c r="D118" s="8"/>
    </row>
    <row r="119" spans="1:4" x14ac:dyDescent="0.2">
      <c r="A119" s="9"/>
      <c r="B119" s="8"/>
      <c r="C119" s="8"/>
      <c r="D119" s="8"/>
    </row>
    <row r="120" spans="1:4" x14ac:dyDescent="0.2">
      <c r="A120" s="9"/>
      <c r="B120" s="8"/>
      <c r="C120" s="8"/>
      <c r="D120" s="8"/>
    </row>
    <row r="121" spans="1:4" x14ac:dyDescent="0.2">
      <c r="A121" s="9"/>
      <c r="B121" s="8"/>
      <c r="C121" s="8"/>
      <c r="D121" s="8"/>
    </row>
    <row r="122" spans="1:4" x14ac:dyDescent="0.2">
      <c r="A122" s="9"/>
      <c r="B122" s="8"/>
      <c r="C122" s="8"/>
      <c r="D122" s="8"/>
    </row>
    <row r="123" spans="1:4" x14ac:dyDescent="0.2">
      <c r="A123" s="9"/>
      <c r="B123" s="8"/>
      <c r="C123" s="8"/>
      <c r="D123" s="8"/>
    </row>
    <row r="124" spans="1:4" x14ac:dyDescent="0.2">
      <c r="A124" s="9"/>
      <c r="B124" s="8"/>
      <c r="C124" s="8"/>
      <c r="D124" s="8"/>
    </row>
    <row r="125" spans="1:4" x14ac:dyDescent="0.2">
      <c r="A125" s="9"/>
      <c r="B125" s="8"/>
      <c r="C125" s="8"/>
      <c r="D125" s="8"/>
    </row>
    <row r="126" spans="1:4" x14ac:dyDescent="0.2">
      <c r="A126" s="9"/>
      <c r="B126" s="8"/>
      <c r="C126" s="8"/>
      <c r="D126" s="8"/>
    </row>
    <row r="127" spans="1:4" x14ac:dyDescent="0.2">
      <c r="A127" s="9"/>
      <c r="B127" s="8"/>
      <c r="C127" s="8"/>
      <c r="D127" s="8"/>
    </row>
    <row r="128" spans="1:4" x14ac:dyDescent="0.2">
      <c r="A128" s="9"/>
      <c r="B128" s="8"/>
      <c r="C128" s="8"/>
      <c r="D128" s="8"/>
    </row>
    <row r="129" spans="1:4" x14ac:dyDescent="0.2">
      <c r="A129" s="9"/>
      <c r="B129" s="8"/>
      <c r="C129" s="8"/>
      <c r="D129" s="8"/>
    </row>
    <row r="130" spans="1:4" x14ac:dyDescent="0.2">
      <c r="A130" s="9"/>
      <c r="B130" s="8"/>
      <c r="C130" s="8"/>
      <c r="D130" s="8"/>
    </row>
    <row r="131" spans="1:4" x14ac:dyDescent="0.2">
      <c r="A131" s="9"/>
      <c r="B131" s="8"/>
      <c r="C131" s="8"/>
      <c r="D131" s="8"/>
    </row>
    <row r="132" spans="1:4" x14ac:dyDescent="0.2">
      <c r="A132" s="9"/>
      <c r="B132" s="8"/>
      <c r="C132" s="8"/>
      <c r="D132" s="8"/>
    </row>
    <row r="133" spans="1:4" x14ac:dyDescent="0.2">
      <c r="A133" s="9"/>
      <c r="B133" s="8"/>
      <c r="C133" s="8"/>
      <c r="D133" s="8"/>
    </row>
    <row r="134" spans="1:4" x14ac:dyDescent="0.2">
      <c r="A134" s="9"/>
      <c r="B134" s="8"/>
      <c r="C134" s="8"/>
      <c r="D134" s="8"/>
    </row>
    <row r="135" spans="1:4" x14ac:dyDescent="0.2">
      <c r="A135" s="9"/>
      <c r="B135" s="8"/>
      <c r="C135" s="8"/>
      <c r="D135" s="8"/>
    </row>
    <row r="136" spans="1:4" x14ac:dyDescent="0.2">
      <c r="A136" s="9"/>
      <c r="B136" s="8"/>
      <c r="C136" s="8"/>
      <c r="D136" s="8"/>
    </row>
    <row r="137" spans="1:4" x14ac:dyDescent="0.2">
      <c r="A137" s="9"/>
      <c r="B137" s="8"/>
      <c r="C137" s="8"/>
      <c r="D137" s="8"/>
    </row>
    <row r="138" spans="1:4" x14ac:dyDescent="0.2">
      <c r="A138" s="9"/>
      <c r="B138" s="8"/>
      <c r="C138" s="8"/>
      <c r="D138" s="8"/>
    </row>
    <row r="139" spans="1:4" x14ac:dyDescent="0.2">
      <c r="A139" s="9"/>
      <c r="B139" s="8"/>
      <c r="C139" s="8"/>
      <c r="D139" s="8"/>
    </row>
    <row r="140" spans="1:4" x14ac:dyDescent="0.2">
      <c r="A140" s="9"/>
      <c r="B140" s="8"/>
      <c r="C140" s="8"/>
      <c r="D140" s="8"/>
    </row>
    <row r="141" spans="1:4" x14ac:dyDescent="0.2">
      <c r="A141" s="9"/>
      <c r="B141" s="8"/>
      <c r="C141" s="8"/>
      <c r="D141" s="8"/>
    </row>
    <row r="142" spans="1:4" x14ac:dyDescent="0.2">
      <c r="A142" s="9"/>
      <c r="B142" s="8"/>
      <c r="C142" s="8"/>
      <c r="D142" s="8"/>
    </row>
    <row r="143" spans="1:4" x14ac:dyDescent="0.2">
      <c r="A143" s="9"/>
      <c r="B143" s="8"/>
      <c r="C143" s="8"/>
      <c r="D143" s="8"/>
    </row>
    <row r="144" spans="1:4" x14ac:dyDescent="0.2">
      <c r="A144" s="9"/>
      <c r="B144" s="8"/>
      <c r="C144" s="8"/>
      <c r="D144" s="8"/>
    </row>
    <row r="145" spans="1:4" x14ac:dyDescent="0.2">
      <c r="A145" s="9"/>
      <c r="B145" s="8"/>
      <c r="C145" s="8"/>
      <c r="D145" s="8"/>
    </row>
    <row r="146" spans="1:4" x14ac:dyDescent="0.2">
      <c r="A146" s="9"/>
      <c r="B146" s="8"/>
      <c r="C146" s="8"/>
      <c r="D146" s="8"/>
    </row>
    <row r="147" spans="1:4" x14ac:dyDescent="0.2">
      <c r="A147" s="9"/>
      <c r="B147" s="8"/>
      <c r="C147" s="8"/>
      <c r="D147" s="8"/>
    </row>
    <row r="148" spans="1:4" x14ac:dyDescent="0.2">
      <c r="A148" s="9"/>
      <c r="B148" s="8"/>
      <c r="C148" s="8"/>
      <c r="D148" s="8"/>
    </row>
    <row r="149" spans="1:4" x14ac:dyDescent="0.2">
      <c r="A149" s="9"/>
      <c r="B149" s="8"/>
      <c r="C149" s="8"/>
      <c r="D149" s="8"/>
    </row>
    <row r="150" spans="1:4" x14ac:dyDescent="0.2">
      <c r="A150" s="9"/>
      <c r="B150" s="8"/>
      <c r="C150" s="8"/>
      <c r="D150" s="8"/>
    </row>
    <row r="151" spans="1:4" x14ac:dyDescent="0.2">
      <c r="A151" s="9"/>
      <c r="B151" s="8"/>
      <c r="C151" s="8"/>
      <c r="D151" s="8"/>
    </row>
    <row r="152" spans="1:4" x14ac:dyDescent="0.2">
      <c r="A152" s="9"/>
      <c r="B152" s="8"/>
      <c r="C152" s="8"/>
      <c r="D152" s="8"/>
    </row>
    <row r="153" spans="1:4" x14ac:dyDescent="0.2">
      <c r="A153" s="9"/>
      <c r="B153" s="8"/>
      <c r="C153" s="8"/>
      <c r="D153" s="8"/>
    </row>
    <row r="154" spans="1:4" x14ac:dyDescent="0.2">
      <c r="A154" s="9"/>
      <c r="B154" s="8"/>
      <c r="C154" s="8"/>
      <c r="D154" s="8"/>
    </row>
    <row r="155" spans="1:4" x14ac:dyDescent="0.2">
      <c r="A155" s="9"/>
      <c r="B155" s="8"/>
      <c r="C155" s="8"/>
      <c r="D155" s="8"/>
    </row>
    <row r="156" spans="1:4" x14ac:dyDescent="0.2">
      <c r="A156" s="9"/>
      <c r="B156" s="8"/>
      <c r="C156" s="8"/>
      <c r="D156" s="8"/>
    </row>
    <row r="157" spans="1:4" x14ac:dyDescent="0.2">
      <c r="A157" s="9"/>
      <c r="B157" s="8"/>
      <c r="C157" s="8"/>
      <c r="D157" s="8"/>
    </row>
    <row r="158" spans="1:4" x14ac:dyDescent="0.2">
      <c r="A158" s="9"/>
      <c r="B158" s="8"/>
      <c r="C158" s="8"/>
      <c r="D158" s="8"/>
    </row>
    <row r="159" spans="1:4" x14ac:dyDescent="0.2">
      <c r="A159" s="9"/>
      <c r="B159" s="8"/>
      <c r="C159" s="8"/>
      <c r="D159" s="8"/>
    </row>
    <row r="160" spans="1:4" x14ac:dyDescent="0.2">
      <c r="A160" s="9"/>
      <c r="B160" s="8"/>
      <c r="C160" s="8"/>
      <c r="D160" s="8"/>
    </row>
    <row r="161" spans="1:4" x14ac:dyDescent="0.2">
      <c r="A161" s="9"/>
      <c r="B161" s="8"/>
      <c r="C161" s="8"/>
      <c r="D161" s="8"/>
    </row>
    <row r="162" spans="1:4" x14ac:dyDescent="0.2">
      <c r="A162" s="9"/>
      <c r="B162" s="8"/>
      <c r="C162" s="8"/>
      <c r="D162" s="8"/>
    </row>
    <row r="163" spans="1:4" x14ac:dyDescent="0.2">
      <c r="A163" s="9"/>
      <c r="B163" s="8"/>
      <c r="C163" s="8"/>
      <c r="D163" s="8"/>
    </row>
    <row r="164" spans="1:4" x14ac:dyDescent="0.2">
      <c r="A164" s="9"/>
      <c r="B164" s="8"/>
      <c r="C164" s="8"/>
      <c r="D164" s="8"/>
    </row>
    <row r="165" spans="1:4" x14ac:dyDescent="0.2">
      <c r="A165" s="9"/>
      <c r="B165" s="8"/>
      <c r="C165" s="8"/>
      <c r="D165" s="8"/>
    </row>
    <row r="166" spans="1:4" x14ac:dyDescent="0.2">
      <c r="A166" s="9"/>
      <c r="B166" s="8"/>
      <c r="C166" s="8"/>
      <c r="D166" s="8"/>
    </row>
    <row r="167" spans="1:4" x14ac:dyDescent="0.2">
      <c r="A167" s="9"/>
      <c r="B167" s="8"/>
      <c r="C167" s="8"/>
      <c r="D167" s="8"/>
    </row>
    <row r="168" spans="1:4" x14ac:dyDescent="0.2">
      <c r="A168" s="9"/>
      <c r="B168" s="8"/>
      <c r="C168" s="8"/>
      <c r="D168" s="8"/>
    </row>
    <row r="169" spans="1:4" x14ac:dyDescent="0.2">
      <c r="A169" s="9"/>
      <c r="B169" s="8"/>
      <c r="C169" s="8"/>
      <c r="D169" s="8"/>
    </row>
    <row r="170" spans="1:4" x14ac:dyDescent="0.2">
      <c r="A170" s="9"/>
      <c r="B170" s="8"/>
      <c r="C170" s="8"/>
      <c r="D170" s="8"/>
    </row>
    <row r="171" spans="1:4" x14ac:dyDescent="0.2">
      <c r="A171" s="9"/>
      <c r="B171" s="8"/>
      <c r="C171" s="8"/>
      <c r="D171" s="8"/>
    </row>
    <row r="172" spans="1:4" x14ac:dyDescent="0.2">
      <c r="A172" s="9"/>
      <c r="B172" s="8"/>
      <c r="C172" s="8"/>
      <c r="D172" s="8"/>
    </row>
    <row r="173" spans="1:4" x14ac:dyDescent="0.2">
      <c r="A173" s="9"/>
      <c r="B173" s="8"/>
      <c r="C173" s="8"/>
      <c r="D173" s="8"/>
    </row>
    <row r="174" spans="1:4" x14ac:dyDescent="0.2">
      <c r="A174" s="9"/>
      <c r="B174" s="8"/>
      <c r="C174" s="8"/>
      <c r="D174" s="8"/>
    </row>
    <row r="175" spans="1:4" x14ac:dyDescent="0.2">
      <c r="A175" s="9"/>
      <c r="B175" s="8"/>
      <c r="C175" s="8"/>
      <c r="D175" s="8"/>
    </row>
    <row r="176" spans="1:4" x14ac:dyDescent="0.2">
      <c r="A176" s="9"/>
      <c r="B176" s="8"/>
      <c r="C176" s="8"/>
      <c r="D176" s="8"/>
    </row>
    <row r="177" spans="1:4" x14ac:dyDescent="0.2">
      <c r="A177" s="9"/>
      <c r="B177" s="8"/>
      <c r="C177" s="8"/>
      <c r="D177" s="8"/>
    </row>
    <row r="178" spans="1:4" x14ac:dyDescent="0.2">
      <c r="A178" s="9"/>
      <c r="B178" s="8"/>
      <c r="C178" s="8"/>
      <c r="D178" s="8"/>
    </row>
    <row r="179" spans="1:4" x14ac:dyDescent="0.2">
      <c r="A179" s="9"/>
      <c r="B179" s="8"/>
      <c r="C179" s="8"/>
      <c r="D179" s="8"/>
    </row>
    <row r="180" spans="1:4" x14ac:dyDescent="0.2">
      <c r="A180" s="9"/>
      <c r="B180" s="8"/>
      <c r="C180" s="8"/>
      <c r="D180" s="8"/>
    </row>
    <row r="181" spans="1:4" x14ac:dyDescent="0.2">
      <c r="A181" s="9"/>
      <c r="B181" s="8"/>
      <c r="C181" s="8"/>
      <c r="D181" s="8"/>
    </row>
    <row r="182" spans="1:4" x14ac:dyDescent="0.2">
      <c r="A182" s="9"/>
      <c r="B182" s="8"/>
      <c r="C182" s="8"/>
      <c r="D182" s="8"/>
    </row>
    <row r="183" spans="1:4" x14ac:dyDescent="0.2">
      <c r="A183" s="9"/>
      <c r="B183" s="8"/>
      <c r="C183" s="8"/>
      <c r="D183" s="8"/>
    </row>
    <row r="184" spans="1:4" x14ac:dyDescent="0.2">
      <c r="A184" s="9"/>
      <c r="B184" s="8"/>
      <c r="C184" s="8"/>
      <c r="D184" s="8"/>
    </row>
    <row r="185" spans="1:4" x14ac:dyDescent="0.2">
      <c r="A185" s="9"/>
      <c r="B185" s="8"/>
      <c r="C185" s="8"/>
      <c r="D185" s="8"/>
    </row>
    <row r="186" spans="1:4" x14ac:dyDescent="0.2">
      <c r="A186" s="9"/>
      <c r="B186" s="8"/>
      <c r="C186" s="8"/>
      <c r="D186" s="8"/>
    </row>
    <row r="187" spans="1:4" x14ac:dyDescent="0.2">
      <c r="A187" s="9"/>
      <c r="B187" s="8"/>
      <c r="C187" s="8"/>
      <c r="D187" s="8"/>
    </row>
    <row r="188" spans="1:4" x14ac:dyDescent="0.2">
      <c r="A188" s="9"/>
      <c r="B188" s="8"/>
      <c r="C188" s="8"/>
      <c r="D188" s="8"/>
    </row>
    <row r="189" spans="1:4" x14ac:dyDescent="0.2">
      <c r="A189" s="9"/>
      <c r="B189" s="8"/>
      <c r="C189" s="8"/>
      <c r="D189" s="8"/>
    </row>
    <row r="190" spans="1:4" x14ac:dyDescent="0.2">
      <c r="A190" s="9"/>
      <c r="B190" s="8"/>
      <c r="C190" s="8"/>
      <c r="D190" s="8"/>
    </row>
    <row r="191" spans="1:4" x14ac:dyDescent="0.2">
      <c r="A191" s="9"/>
      <c r="B191" s="8"/>
      <c r="C191" s="8"/>
      <c r="D191" s="8"/>
    </row>
    <row r="192" spans="1:4" x14ac:dyDescent="0.2">
      <c r="A192" s="9"/>
      <c r="B192" s="8"/>
      <c r="C192" s="8"/>
      <c r="D192" s="8"/>
    </row>
    <row r="193" spans="1:4" x14ac:dyDescent="0.2">
      <c r="A193" s="9"/>
      <c r="B193" s="8"/>
      <c r="C193" s="8"/>
      <c r="D193" s="8"/>
    </row>
    <row r="194" spans="1:4" x14ac:dyDescent="0.2">
      <c r="A194" s="9"/>
      <c r="B194" s="8"/>
      <c r="C194" s="8"/>
      <c r="D194" s="8"/>
    </row>
    <row r="195" spans="1:4" x14ac:dyDescent="0.2">
      <c r="A195" s="9"/>
      <c r="B195" s="8"/>
      <c r="C195" s="8"/>
      <c r="D195" s="8"/>
    </row>
    <row r="196" spans="1:4" x14ac:dyDescent="0.2">
      <c r="A196" s="9"/>
      <c r="B196" s="8"/>
      <c r="C196" s="8"/>
      <c r="D196" s="8"/>
    </row>
    <row r="197" spans="1:4" x14ac:dyDescent="0.2">
      <c r="A197" s="9"/>
      <c r="B197" s="8"/>
      <c r="C197" s="8"/>
      <c r="D197" s="8"/>
    </row>
    <row r="198" spans="1:4" x14ac:dyDescent="0.2">
      <c r="A198" s="9"/>
      <c r="B198" s="8"/>
      <c r="C198" s="8"/>
      <c r="D198" s="8"/>
    </row>
    <row r="199" spans="1:4" x14ac:dyDescent="0.2">
      <c r="A199" s="9"/>
      <c r="B199" s="8"/>
      <c r="C199" s="8"/>
      <c r="D199" s="8"/>
    </row>
    <row r="200" spans="1:4" x14ac:dyDescent="0.2">
      <c r="A200" s="9"/>
      <c r="B200" s="8"/>
      <c r="C200" s="8"/>
      <c r="D200" s="8"/>
    </row>
    <row r="201" spans="1:4" x14ac:dyDescent="0.2">
      <c r="A201" s="9"/>
      <c r="B201" s="8"/>
      <c r="C201" s="8"/>
      <c r="D201" s="8"/>
    </row>
    <row r="202" spans="1:4" x14ac:dyDescent="0.2">
      <c r="A202" s="9"/>
      <c r="B202" s="8"/>
      <c r="C202" s="8"/>
      <c r="D202" s="8"/>
    </row>
    <row r="203" spans="1:4" x14ac:dyDescent="0.2">
      <c r="A203" s="9"/>
      <c r="B203" s="8"/>
      <c r="C203" s="8"/>
      <c r="D203" s="8"/>
    </row>
    <row r="204" spans="1:4" x14ac:dyDescent="0.2">
      <c r="A204" s="9"/>
      <c r="B204" s="8"/>
      <c r="C204" s="8"/>
      <c r="D204" s="8"/>
    </row>
    <row r="205" spans="1:4" x14ac:dyDescent="0.2">
      <c r="A205" s="9"/>
      <c r="B205" s="8"/>
      <c r="C205" s="8"/>
      <c r="D205" s="8"/>
    </row>
    <row r="206" spans="1:4" x14ac:dyDescent="0.2">
      <c r="A206" s="9"/>
      <c r="B206" s="8"/>
      <c r="C206" s="8"/>
      <c r="D206" s="8"/>
    </row>
    <row r="207" spans="1:4" x14ac:dyDescent="0.2">
      <c r="A207" s="9"/>
      <c r="B207" s="8"/>
      <c r="C207" s="8"/>
      <c r="D207" s="8"/>
    </row>
    <row r="208" spans="1:4" x14ac:dyDescent="0.2">
      <c r="A208" s="9"/>
      <c r="B208" s="8"/>
      <c r="C208" s="8"/>
      <c r="D208" s="8"/>
    </row>
    <row r="209" spans="1:4" x14ac:dyDescent="0.2">
      <c r="A209" s="9"/>
      <c r="B209" s="8"/>
      <c r="C209" s="8"/>
      <c r="D209" s="8"/>
    </row>
    <row r="210" spans="1:4" x14ac:dyDescent="0.2">
      <c r="A210" s="9"/>
      <c r="B210" s="8"/>
      <c r="C210" s="8"/>
      <c r="D210" s="8"/>
    </row>
    <row r="211" spans="1:4" x14ac:dyDescent="0.2">
      <c r="A211" s="9"/>
      <c r="B211" s="8"/>
      <c r="C211" s="8"/>
      <c r="D211" s="8"/>
    </row>
    <row r="212" spans="1:4" x14ac:dyDescent="0.2">
      <c r="A212" s="9"/>
      <c r="B212" s="8"/>
      <c r="C212" s="8"/>
      <c r="D212" s="8"/>
    </row>
    <row r="213" spans="1:4" x14ac:dyDescent="0.2">
      <c r="A213" s="9"/>
      <c r="B213" s="8"/>
      <c r="C213" s="8"/>
      <c r="D213" s="8"/>
    </row>
    <row r="214" spans="1:4" x14ac:dyDescent="0.2">
      <c r="A214" s="9"/>
      <c r="B214" s="8"/>
      <c r="C214" s="8"/>
      <c r="D214" s="8"/>
    </row>
    <row r="215" spans="1:4" x14ac:dyDescent="0.2">
      <c r="A215" s="9"/>
      <c r="B215" s="8"/>
      <c r="C215" s="8"/>
      <c r="D215" s="8"/>
    </row>
    <row r="216" spans="1:4" x14ac:dyDescent="0.2">
      <c r="A216" s="9"/>
      <c r="B216" s="8"/>
      <c r="C216" s="8"/>
      <c r="D216" s="8"/>
    </row>
    <row r="217" spans="1:4" x14ac:dyDescent="0.2">
      <c r="A217" s="9"/>
      <c r="B217" s="8"/>
      <c r="C217" s="8"/>
      <c r="D217" s="8"/>
    </row>
    <row r="218" spans="1:4" x14ac:dyDescent="0.2">
      <c r="A218" s="9"/>
      <c r="B218" s="8"/>
      <c r="C218" s="8"/>
      <c r="D218" s="8"/>
    </row>
    <row r="219" spans="1:4" x14ac:dyDescent="0.2">
      <c r="A219" s="9"/>
      <c r="B219" s="8"/>
      <c r="C219" s="8"/>
      <c r="D219" s="8"/>
    </row>
    <row r="220" spans="1:4" x14ac:dyDescent="0.2">
      <c r="A220" s="9"/>
      <c r="B220" s="8"/>
      <c r="C220" s="8"/>
      <c r="D220" s="8"/>
    </row>
    <row r="221" spans="1:4" x14ac:dyDescent="0.2">
      <c r="A221" s="9"/>
      <c r="B221" s="8"/>
      <c r="C221" s="8"/>
      <c r="D221" s="8"/>
    </row>
    <row r="222" spans="1:4" x14ac:dyDescent="0.2">
      <c r="A222" s="9"/>
      <c r="B222" s="8"/>
      <c r="C222" s="8"/>
      <c r="D222" s="8"/>
    </row>
    <row r="223" spans="1:4" x14ac:dyDescent="0.2">
      <c r="A223" s="9"/>
      <c r="B223" s="8"/>
      <c r="C223" s="8"/>
      <c r="D223" s="8"/>
    </row>
    <row r="224" spans="1:4" x14ac:dyDescent="0.2">
      <c r="A224" s="9"/>
      <c r="B224" s="8"/>
      <c r="C224" s="8"/>
      <c r="D224" s="8"/>
    </row>
    <row r="225" spans="1:4" x14ac:dyDescent="0.2">
      <c r="A225" s="9"/>
      <c r="B225" s="8"/>
      <c r="C225" s="8"/>
      <c r="D225" s="8"/>
    </row>
    <row r="226" spans="1:4" x14ac:dyDescent="0.2">
      <c r="A226" s="9"/>
      <c r="B226" s="8"/>
      <c r="C226" s="8"/>
      <c r="D226" s="8"/>
    </row>
    <row r="227" spans="1:4" x14ac:dyDescent="0.2">
      <c r="A227" s="9"/>
      <c r="B227" s="8"/>
      <c r="C227" s="8"/>
      <c r="D227" s="8"/>
    </row>
    <row r="228" spans="1:4" x14ac:dyDescent="0.2">
      <c r="A228" s="9"/>
      <c r="B228" s="8"/>
      <c r="C228" s="8"/>
      <c r="D228" s="8"/>
    </row>
    <row r="229" spans="1:4" x14ac:dyDescent="0.2">
      <c r="A229" s="9"/>
      <c r="B229" s="8"/>
      <c r="C229" s="8"/>
      <c r="D229" s="8"/>
    </row>
    <row r="230" spans="1:4" x14ac:dyDescent="0.2">
      <c r="A230" s="9"/>
      <c r="B230" s="8"/>
      <c r="C230" s="8"/>
      <c r="D230" s="8"/>
    </row>
    <row r="231" spans="1:4" x14ac:dyDescent="0.2">
      <c r="A231" s="9"/>
      <c r="B231" s="8"/>
      <c r="C231" s="8"/>
      <c r="D231" s="8"/>
    </row>
    <row r="232" spans="1:4" x14ac:dyDescent="0.2">
      <c r="A232" s="9"/>
      <c r="B232" s="8"/>
      <c r="C232" s="8"/>
      <c r="D232" s="8"/>
    </row>
    <row r="233" spans="1:4" x14ac:dyDescent="0.2">
      <c r="A233" s="9"/>
      <c r="B233" s="8"/>
      <c r="C233" s="8"/>
      <c r="D233" s="8"/>
    </row>
    <row r="234" spans="1:4" x14ac:dyDescent="0.2">
      <c r="A234" s="9"/>
      <c r="B234" s="8"/>
      <c r="C234" s="8"/>
      <c r="D234" s="8"/>
    </row>
    <row r="235" spans="1:4" x14ac:dyDescent="0.2">
      <c r="A235" s="9"/>
      <c r="B235" s="8"/>
      <c r="C235" s="8"/>
      <c r="D235" s="8"/>
    </row>
    <row r="236" spans="1:4" x14ac:dyDescent="0.2">
      <c r="A236" s="9"/>
      <c r="B236" s="8"/>
      <c r="C236" s="8"/>
      <c r="D236" s="8"/>
    </row>
    <row r="237" spans="1:4" x14ac:dyDescent="0.2">
      <c r="A237" s="9"/>
      <c r="B237" s="8"/>
      <c r="C237" s="8"/>
      <c r="D237" s="8"/>
    </row>
    <row r="238" spans="1:4" x14ac:dyDescent="0.2">
      <c r="A238" s="9"/>
      <c r="B238" s="8"/>
      <c r="C238" s="8"/>
      <c r="D238" s="8"/>
    </row>
    <row r="239" spans="1:4" x14ac:dyDescent="0.2">
      <c r="A239" s="9"/>
      <c r="B239" s="8"/>
      <c r="C239" s="8"/>
      <c r="D239" s="8"/>
    </row>
    <row r="240" spans="1:4" x14ac:dyDescent="0.2">
      <c r="A240" s="9"/>
      <c r="B240" s="8"/>
      <c r="C240" s="8"/>
      <c r="D240" s="8"/>
    </row>
    <row r="241" spans="1:4" x14ac:dyDescent="0.2">
      <c r="A241" s="9"/>
      <c r="B241" s="8"/>
      <c r="C241" s="8"/>
      <c r="D241" s="8"/>
    </row>
    <row r="242" spans="1:4" x14ac:dyDescent="0.2">
      <c r="A242" s="9"/>
      <c r="B242" s="8"/>
      <c r="C242" s="8"/>
      <c r="D242" s="8"/>
    </row>
    <row r="243" spans="1:4" x14ac:dyDescent="0.2">
      <c r="A243" s="9"/>
      <c r="B243" s="8"/>
      <c r="C243" s="8"/>
      <c r="D243" s="8"/>
    </row>
    <row r="244" spans="1:4" x14ac:dyDescent="0.2">
      <c r="A244" s="9"/>
      <c r="B244" s="8"/>
      <c r="C244" s="8"/>
      <c r="D244" s="8"/>
    </row>
    <row r="245" spans="1:4" x14ac:dyDescent="0.2">
      <c r="A245" s="9"/>
      <c r="B245" s="8"/>
      <c r="C245" s="8"/>
      <c r="D245" s="8"/>
    </row>
    <row r="246" spans="1:4" x14ac:dyDescent="0.2">
      <c r="A246" s="9"/>
      <c r="B246" s="8"/>
      <c r="C246" s="8"/>
      <c r="D246" s="8"/>
    </row>
    <row r="247" spans="1:4" x14ac:dyDescent="0.2">
      <c r="A247" s="9"/>
      <c r="B247" s="8"/>
      <c r="C247" s="8"/>
      <c r="D247" s="8"/>
    </row>
    <row r="248" spans="1:4" x14ac:dyDescent="0.2">
      <c r="A248" s="9"/>
      <c r="B248" s="8"/>
      <c r="C248" s="8"/>
      <c r="D248" s="8"/>
    </row>
    <row r="249" spans="1:4" x14ac:dyDescent="0.2">
      <c r="A249" s="9"/>
      <c r="B249" s="8"/>
      <c r="C249" s="8"/>
      <c r="D249" s="8"/>
    </row>
    <row r="250" spans="1:4" x14ac:dyDescent="0.2">
      <c r="A250" s="9"/>
      <c r="B250" s="8"/>
      <c r="C250" s="8"/>
      <c r="D250" s="8"/>
    </row>
    <row r="251" spans="1:4" x14ac:dyDescent="0.2">
      <c r="A251" s="9"/>
      <c r="B251" s="8"/>
      <c r="C251" s="8"/>
      <c r="D251" s="8"/>
    </row>
    <row r="252" spans="1:4" x14ac:dyDescent="0.2">
      <c r="A252" s="9"/>
      <c r="B252" s="8"/>
      <c r="C252" s="8"/>
      <c r="D252" s="8"/>
    </row>
    <row r="253" spans="1:4" x14ac:dyDescent="0.2">
      <c r="A253" s="9"/>
      <c r="B253" s="8"/>
      <c r="C253" s="8"/>
      <c r="D253" s="8"/>
    </row>
    <row r="254" spans="1:4" x14ac:dyDescent="0.2">
      <c r="A254" s="9"/>
      <c r="B254" s="8"/>
      <c r="C254" s="8"/>
      <c r="D254" s="8"/>
    </row>
    <row r="255" spans="1:4" x14ac:dyDescent="0.2">
      <c r="A255" s="9"/>
      <c r="B255" s="8"/>
      <c r="C255" s="8"/>
      <c r="D255" s="8"/>
    </row>
    <row r="256" spans="1:4" x14ac:dyDescent="0.2">
      <c r="A256" s="9"/>
      <c r="B256" s="8"/>
      <c r="C256" s="8"/>
      <c r="D256" s="8"/>
    </row>
    <row r="257" spans="1:4" x14ac:dyDescent="0.2">
      <c r="A257" s="9"/>
      <c r="B257" s="8"/>
      <c r="C257" s="8"/>
      <c r="D257" s="8"/>
    </row>
    <row r="258" spans="1:4" x14ac:dyDescent="0.2">
      <c r="A258" s="9"/>
      <c r="B258" s="8"/>
      <c r="C258" s="8"/>
      <c r="D258" s="8"/>
    </row>
    <row r="259" spans="1:4" x14ac:dyDescent="0.2">
      <c r="A259" s="9"/>
      <c r="B259" s="8"/>
      <c r="C259" s="8"/>
      <c r="D259" s="8"/>
    </row>
    <row r="260" spans="1:4" x14ac:dyDescent="0.2">
      <c r="A260" s="9"/>
      <c r="B260" s="8"/>
      <c r="C260" s="8"/>
      <c r="D260" s="8"/>
    </row>
    <row r="261" spans="1:4" x14ac:dyDescent="0.2">
      <c r="A261" s="9"/>
      <c r="B261" s="8"/>
      <c r="C261" s="8"/>
      <c r="D261" s="8"/>
    </row>
    <row r="262" spans="1:4" x14ac:dyDescent="0.2">
      <c r="A262" s="9"/>
      <c r="B262" s="8"/>
      <c r="C262" s="8"/>
      <c r="D262" s="8"/>
    </row>
    <row r="263" spans="1:4" x14ac:dyDescent="0.2">
      <c r="A263" s="9"/>
      <c r="B263" s="8"/>
      <c r="C263" s="8"/>
      <c r="D263" s="8"/>
    </row>
    <row r="264" spans="1:4" x14ac:dyDescent="0.2">
      <c r="A264" s="9"/>
      <c r="B264" s="8"/>
      <c r="C264" s="8"/>
      <c r="D264" s="8"/>
    </row>
    <row r="265" spans="1:4" x14ac:dyDescent="0.2">
      <c r="A265" s="9"/>
      <c r="B265" s="8"/>
      <c r="C265" s="8"/>
      <c r="D265" s="8"/>
    </row>
    <row r="266" spans="1:4" x14ac:dyDescent="0.2">
      <c r="A266" s="9"/>
      <c r="B266" s="8"/>
      <c r="C266" s="8"/>
      <c r="D266" s="8"/>
    </row>
    <row r="267" spans="1:4" x14ac:dyDescent="0.2">
      <c r="A267" s="9"/>
      <c r="B267" s="8"/>
      <c r="C267" s="8"/>
      <c r="D267" s="8"/>
    </row>
    <row r="268" spans="1:4" x14ac:dyDescent="0.2">
      <c r="A268" s="9"/>
      <c r="B268" s="8"/>
      <c r="C268" s="8"/>
      <c r="D268" s="8"/>
    </row>
    <row r="269" spans="1:4" x14ac:dyDescent="0.2">
      <c r="A269" s="9"/>
      <c r="B269" s="8"/>
      <c r="C269" s="8"/>
      <c r="D269" s="8"/>
    </row>
    <row r="270" spans="1:4" x14ac:dyDescent="0.2">
      <c r="A270" s="9"/>
      <c r="B270" s="8"/>
      <c r="C270" s="8"/>
      <c r="D270" s="8"/>
    </row>
    <row r="271" spans="1:4" x14ac:dyDescent="0.2">
      <c r="A271" s="9"/>
      <c r="B271" s="8"/>
      <c r="C271" s="8"/>
      <c r="D271" s="8"/>
    </row>
    <row r="272" spans="1:4" x14ac:dyDescent="0.2">
      <c r="A272" s="9"/>
      <c r="B272" s="8"/>
      <c r="C272" s="8"/>
      <c r="D272" s="8"/>
    </row>
    <row r="273" spans="1:4" x14ac:dyDescent="0.2">
      <c r="A273" s="9"/>
      <c r="B273" s="8"/>
      <c r="C273" s="8"/>
      <c r="D273" s="8"/>
    </row>
    <row r="274" spans="1:4" x14ac:dyDescent="0.2">
      <c r="A274" s="9"/>
      <c r="B274" s="8"/>
      <c r="C274" s="8"/>
      <c r="D274" s="8"/>
    </row>
    <row r="275" spans="1:4" x14ac:dyDescent="0.2">
      <c r="A275" s="9"/>
      <c r="B275" s="8"/>
      <c r="C275" s="8"/>
      <c r="D275" s="8"/>
    </row>
    <row r="276" spans="1:4" x14ac:dyDescent="0.2">
      <c r="A276" s="9"/>
      <c r="B276" s="8"/>
      <c r="C276" s="8"/>
      <c r="D276" s="8"/>
    </row>
    <row r="277" spans="1:4" x14ac:dyDescent="0.2">
      <c r="A277" s="9"/>
      <c r="B277" s="8"/>
      <c r="C277" s="8"/>
      <c r="D277" s="8"/>
    </row>
    <row r="278" spans="1:4" x14ac:dyDescent="0.2">
      <c r="A278" s="9"/>
      <c r="B278" s="8"/>
      <c r="C278" s="8"/>
      <c r="D278" s="8"/>
    </row>
    <row r="279" spans="1:4" x14ac:dyDescent="0.2">
      <c r="A279" s="9"/>
      <c r="B279" s="8"/>
      <c r="C279" s="8"/>
      <c r="D279" s="8"/>
    </row>
    <row r="280" spans="1:4" x14ac:dyDescent="0.2">
      <c r="A280" s="9"/>
      <c r="B280" s="8"/>
      <c r="C280" s="8"/>
      <c r="D280" s="8"/>
    </row>
    <row r="281" spans="1:4" x14ac:dyDescent="0.2">
      <c r="A281" s="9"/>
      <c r="B281" s="8"/>
      <c r="C281" s="8"/>
      <c r="D281" s="8"/>
    </row>
    <row r="282" spans="1:4" x14ac:dyDescent="0.2">
      <c r="A282" s="9"/>
      <c r="B282" s="8"/>
      <c r="C282" s="8"/>
      <c r="D282" s="8"/>
    </row>
    <row r="283" spans="1:4" x14ac:dyDescent="0.2">
      <c r="A283" s="9"/>
      <c r="B283" s="8"/>
      <c r="C283" s="8"/>
      <c r="D283" s="8"/>
    </row>
    <row r="284" spans="1:4" x14ac:dyDescent="0.2">
      <c r="A284" s="9"/>
      <c r="B284" s="8"/>
      <c r="C284" s="8"/>
      <c r="D284" s="8"/>
    </row>
    <row r="285" spans="1:4" x14ac:dyDescent="0.2">
      <c r="A285" s="9"/>
      <c r="B285" s="8"/>
      <c r="C285" s="8"/>
      <c r="D285" s="8"/>
    </row>
    <row r="286" spans="1:4" x14ac:dyDescent="0.2">
      <c r="A286" s="9"/>
      <c r="B286" s="8"/>
      <c r="C286" s="8"/>
      <c r="D286" s="8"/>
    </row>
    <row r="287" spans="1:4" x14ac:dyDescent="0.2">
      <c r="A287" s="9"/>
      <c r="B287" s="8"/>
      <c r="C287" s="8"/>
      <c r="D287" s="8"/>
    </row>
    <row r="288" spans="1:4" x14ac:dyDescent="0.2">
      <c r="A288" s="9"/>
      <c r="B288" s="8"/>
      <c r="C288" s="8"/>
      <c r="D288" s="8"/>
    </row>
    <row r="289" spans="1:4" x14ac:dyDescent="0.2">
      <c r="A289" s="9"/>
      <c r="B289" s="8"/>
      <c r="C289" s="8"/>
      <c r="D289" s="8"/>
    </row>
    <row r="290" spans="1:4" x14ac:dyDescent="0.2">
      <c r="A290" s="9"/>
      <c r="B290" s="8"/>
      <c r="C290" s="8"/>
      <c r="D290" s="8"/>
    </row>
    <row r="291" spans="1:4" x14ac:dyDescent="0.2">
      <c r="A291" s="9"/>
      <c r="B291" s="8"/>
      <c r="C291" s="8"/>
      <c r="D291" s="8"/>
    </row>
    <row r="292" spans="1:4" x14ac:dyDescent="0.2">
      <c r="A292" s="9"/>
      <c r="B292" s="8"/>
      <c r="C292" s="8"/>
      <c r="D292" s="8"/>
    </row>
    <row r="293" spans="1:4" x14ac:dyDescent="0.2">
      <c r="A293" s="9"/>
      <c r="B293" s="8"/>
      <c r="C293" s="8"/>
      <c r="D293" s="8"/>
    </row>
    <row r="294" spans="1:4" x14ac:dyDescent="0.2">
      <c r="A294" s="9"/>
      <c r="B294" s="8"/>
      <c r="C294" s="8"/>
      <c r="D294" s="8"/>
    </row>
    <row r="295" spans="1:4" x14ac:dyDescent="0.2">
      <c r="A295" s="9"/>
      <c r="B295" s="8"/>
      <c r="C295" s="8"/>
      <c r="D295" s="8"/>
    </row>
    <row r="296" spans="1:4" x14ac:dyDescent="0.2">
      <c r="A296" s="9"/>
      <c r="B296" s="8"/>
      <c r="C296" s="8"/>
      <c r="D296" s="8"/>
    </row>
    <row r="297" spans="1:4" x14ac:dyDescent="0.2">
      <c r="A297" s="9"/>
      <c r="B297" s="8"/>
      <c r="C297" s="8"/>
      <c r="D297" s="8"/>
    </row>
    <row r="298" spans="1:4" x14ac:dyDescent="0.2">
      <c r="A298" s="9"/>
      <c r="B298" s="8"/>
      <c r="C298" s="8"/>
      <c r="D298" s="8"/>
    </row>
    <row r="299" spans="1:4" x14ac:dyDescent="0.2">
      <c r="A299" s="9"/>
      <c r="B299" s="8"/>
      <c r="C299" s="8"/>
      <c r="D299" s="8"/>
    </row>
    <row r="300" spans="1:4" x14ac:dyDescent="0.2">
      <c r="A300" s="9"/>
      <c r="B300" s="8"/>
      <c r="C300" s="8"/>
      <c r="D300" s="8"/>
    </row>
    <row r="301" spans="1:4" x14ac:dyDescent="0.2">
      <c r="A301" s="9"/>
      <c r="B301" s="8"/>
      <c r="C301" s="8"/>
      <c r="D301" s="8"/>
    </row>
    <row r="302" spans="1:4" x14ac:dyDescent="0.2">
      <c r="A302" s="9"/>
      <c r="B302" s="8"/>
      <c r="C302" s="8"/>
      <c r="D302" s="8"/>
    </row>
    <row r="303" spans="1:4" x14ac:dyDescent="0.2">
      <c r="A303" s="9"/>
      <c r="B303" s="8"/>
      <c r="C303" s="8"/>
      <c r="D303" s="8"/>
    </row>
    <row r="304" spans="1:4" x14ac:dyDescent="0.2">
      <c r="A304" s="9"/>
      <c r="B304" s="8"/>
      <c r="C304" s="8"/>
      <c r="D304" s="8"/>
    </row>
    <row r="305" spans="1:4" x14ac:dyDescent="0.2">
      <c r="A305" s="9"/>
      <c r="B305" s="8"/>
      <c r="C305" s="8"/>
      <c r="D305" s="8"/>
    </row>
    <row r="306" spans="1:4" x14ac:dyDescent="0.2">
      <c r="A306" s="9"/>
      <c r="B306" s="8"/>
      <c r="C306" s="8"/>
      <c r="D306" s="8"/>
    </row>
    <row r="307" spans="1:4" x14ac:dyDescent="0.2">
      <c r="A307" s="9"/>
      <c r="B307" s="8"/>
      <c r="C307" s="8"/>
      <c r="D307" s="8"/>
    </row>
    <row r="308" spans="1:4" x14ac:dyDescent="0.2">
      <c r="A308" s="9"/>
      <c r="B308" s="8"/>
      <c r="C308" s="8"/>
      <c r="D308" s="8"/>
    </row>
    <row r="309" spans="1:4" x14ac:dyDescent="0.2">
      <c r="A309" s="9"/>
      <c r="B309" s="8"/>
      <c r="C309" s="8"/>
      <c r="D309" s="8"/>
    </row>
    <row r="310" spans="1:4" x14ac:dyDescent="0.2">
      <c r="A310" s="9"/>
      <c r="B310" s="8"/>
      <c r="C310" s="8"/>
      <c r="D310" s="8"/>
    </row>
    <row r="311" spans="1:4" x14ac:dyDescent="0.2">
      <c r="A311" s="9"/>
      <c r="B311" s="8"/>
      <c r="C311" s="8"/>
      <c r="D311" s="8"/>
    </row>
    <row r="312" spans="1:4" x14ac:dyDescent="0.2">
      <c r="A312" s="9"/>
      <c r="B312" s="8"/>
      <c r="C312" s="8"/>
      <c r="D312" s="8"/>
    </row>
    <row r="313" spans="1:4" x14ac:dyDescent="0.2">
      <c r="A313" s="9"/>
      <c r="B313" s="8"/>
      <c r="C313" s="8"/>
      <c r="D313" s="8"/>
    </row>
    <row r="314" spans="1:4" x14ac:dyDescent="0.2">
      <c r="A314" s="9"/>
      <c r="B314" s="8"/>
      <c r="C314" s="8"/>
      <c r="D314" s="8"/>
    </row>
    <row r="315" spans="1:4" x14ac:dyDescent="0.2">
      <c r="A315" s="9"/>
      <c r="B315" s="8"/>
      <c r="C315" s="8"/>
      <c r="D315" s="8"/>
    </row>
    <row r="316" spans="1:4" x14ac:dyDescent="0.2">
      <c r="A316" s="9"/>
      <c r="B316" s="8"/>
      <c r="C316" s="8"/>
      <c r="D316" s="8"/>
    </row>
    <row r="317" spans="1:4" x14ac:dyDescent="0.2">
      <c r="A317" s="9"/>
      <c r="B317" s="8"/>
      <c r="C317" s="8"/>
      <c r="D317" s="8"/>
    </row>
    <row r="318" spans="1:4" x14ac:dyDescent="0.2">
      <c r="A318" s="9"/>
      <c r="B318" s="8"/>
      <c r="C318" s="8"/>
      <c r="D318" s="8"/>
    </row>
    <row r="319" spans="1:4" x14ac:dyDescent="0.2">
      <c r="A319" s="9"/>
      <c r="B319" s="8"/>
      <c r="C319" s="8"/>
      <c r="D319" s="8"/>
    </row>
    <row r="320" spans="1:4" x14ac:dyDescent="0.2">
      <c r="A320" s="9"/>
      <c r="B320" s="8"/>
      <c r="C320" s="8"/>
      <c r="D320" s="8"/>
    </row>
    <row r="321" spans="1:4" x14ac:dyDescent="0.2">
      <c r="A321" s="9"/>
      <c r="B321" s="8"/>
      <c r="C321" s="8"/>
      <c r="D321" s="8"/>
    </row>
    <row r="322" spans="1:4" x14ac:dyDescent="0.2">
      <c r="A322" s="9"/>
      <c r="B322" s="8"/>
      <c r="C322" s="8"/>
      <c r="D322" s="8"/>
    </row>
    <row r="323" spans="1:4" x14ac:dyDescent="0.2">
      <c r="A323" s="9"/>
      <c r="B323" s="8"/>
      <c r="C323" s="8"/>
      <c r="D323" s="8"/>
    </row>
    <row r="324" spans="1:4" x14ac:dyDescent="0.2">
      <c r="A324" s="9"/>
      <c r="B324" s="8"/>
      <c r="C324" s="8"/>
      <c r="D324" s="8"/>
    </row>
    <row r="325" spans="1:4" x14ac:dyDescent="0.2">
      <c r="A325" s="9"/>
      <c r="B325" s="8"/>
      <c r="C325" s="8"/>
      <c r="D325" s="8"/>
    </row>
    <row r="326" spans="1:4" x14ac:dyDescent="0.2">
      <c r="A326" s="9"/>
      <c r="B326" s="8"/>
      <c r="C326" s="8"/>
      <c r="D326" s="8"/>
    </row>
    <row r="327" spans="1:4" x14ac:dyDescent="0.2">
      <c r="A327" s="9"/>
      <c r="B327" s="8"/>
      <c r="C327" s="8"/>
      <c r="D327" s="8"/>
    </row>
    <row r="328" spans="1:4" x14ac:dyDescent="0.2">
      <c r="A328" s="9"/>
      <c r="B328" s="8"/>
      <c r="C328" s="8"/>
      <c r="D328" s="8"/>
    </row>
    <row r="329" spans="1:4" x14ac:dyDescent="0.2">
      <c r="A329" s="9"/>
      <c r="B329" s="8"/>
      <c r="C329" s="8"/>
      <c r="D329" s="8"/>
    </row>
    <row r="330" spans="1:4" x14ac:dyDescent="0.2">
      <c r="A330" s="9"/>
      <c r="B330" s="8"/>
      <c r="C330" s="8"/>
      <c r="D330" s="8"/>
    </row>
    <row r="331" spans="1:4" x14ac:dyDescent="0.2">
      <c r="A331" s="9"/>
      <c r="B331" s="8"/>
      <c r="C331" s="8"/>
      <c r="D331" s="8"/>
    </row>
    <row r="332" spans="1:4" x14ac:dyDescent="0.2">
      <c r="A332" s="9"/>
      <c r="B332" s="8"/>
      <c r="C332" s="8"/>
      <c r="D332" s="8"/>
    </row>
    <row r="333" spans="1:4" x14ac:dyDescent="0.2">
      <c r="A333" s="9"/>
      <c r="B333" s="8"/>
      <c r="C333" s="8"/>
      <c r="D333" s="8"/>
    </row>
    <row r="334" spans="1:4" x14ac:dyDescent="0.2">
      <c r="A334" s="9"/>
      <c r="B334" s="8"/>
      <c r="C334" s="8"/>
      <c r="D334" s="8"/>
    </row>
    <row r="335" spans="1:4" x14ac:dyDescent="0.2">
      <c r="A335" s="9"/>
      <c r="B335" s="8"/>
      <c r="C335" s="8"/>
      <c r="D335" s="8"/>
    </row>
    <row r="336" spans="1:4" x14ac:dyDescent="0.2">
      <c r="A336" s="9"/>
      <c r="B336" s="8"/>
      <c r="C336" s="8"/>
      <c r="D336" s="8"/>
    </row>
    <row r="337" spans="1:4" x14ac:dyDescent="0.2">
      <c r="A337" s="9"/>
      <c r="B337" s="8"/>
      <c r="C337" s="8"/>
      <c r="D337" s="8"/>
    </row>
    <row r="338" spans="1:4" x14ac:dyDescent="0.2">
      <c r="A338" s="9"/>
      <c r="B338" s="8"/>
      <c r="C338" s="8"/>
      <c r="D338" s="8"/>
    </row>
    <row r="339" spans="1:4" x14ac:dyDescent="0.2">
      <c r="A339" s="9"/>
      <c r="B339" s="8"/>
      <c r="C339" s="8"/>
      <c r="D339" s="8"/>
    </row>
    <row r="340" spans="1:4" x14ac:dyDescent="0.2">
      <c r="A340" s="9"/>
      <c r="B340" s="8"/>
      <c r="C340" s="8"/>
      <c r="D340" s="8"/>
    </row>
    <row r="341" spans="1:4" x14ac:dyDescent="0.2">
      <c r="A341" s="9"/>
      <c r="B341" s="8"/>
      <c r="C341" s="8"/>
      <c r="D341" s="8"/>
    </row>
    <row r="342" spans="1:4" x14ac:dyDescent="0.2">
      <c r="A342" s="9"/>
      <c r="B342" s="8"/>
      <c r="C342" s="8"/>
      <c r="D342" s="8"/>
    </row>
    <row r="343" spans="1:4" x14ac:dyDescent="0.2">
      <c r="A343" s="9"/>
      <c r="B343" s="8"/>
      <c r="C343" s="8"/>
      <c r="D343" s="8"/>
    </row>
    <row r="344" spans="1:4" x14ac:dyDescent="0.2">
      <c r="A344" s="9"/>
      <c r="B344" s="8"/>
      <c r="C344" s="8"/>
      <c r="D344" s="8"/>
    </row>
    <row r="345" spans="1:4" x14ac:dyDescent="0.2">
      <c r="A345" s="9"/>
      <c r="B345" s="8"/>
      <c r="C345" s="8"/>
      <c r="D345" s="8"/>
    </row>
    <row r="346" spans="1:4" x14ac:dyDescent="0.2">
      <c r="A346" s="9"/>
      <c r="B346" s="8"/>
      <c r="C346" s="8"/>
      <c r="D346" s="8"/>
    </row>
    <row r="347" spans="1:4" x14ac:dyDescent="0.2">
      <c r="A347" s="9"/>
      <c r="B347" s="8"/>
      <c r="C347" s="8"/>
      <c r="D347" s="8"/>
    </row>
    <row r="348" spans="1:4" x14ac:dyDescent="0.2">
      <c r="A348" s="9"/>
      <c r="B348" s="8"/>
      <c r="C348" s="8"/>
      <c r="D348" s="8"/>
    </row>
    <row r="349" spans="1:4" x14ac:dyDescent="0.2">
      <c r="A349" s="9"/>
      <c r="B349" s="8"/>
      <c r="C349" s="8"/>
      <c r="D349" s="8"/>
    </row>
    <row r="350" spans="1:4" x14ac:dyDescent="0.2">
      <c r="A350" s="9"/>
      <c r="B350" s="8"/>
      <c r="C350" s="8"/>
      <c r="D350" s="8"/>
    </row>
    <row r="351" spans="1:4" x14ac:dyDescent="0.2">
      <c r="A351" s="9"/>
      <c r="B351" s="8"/>
      <c r="C351" s="8"/>
      <c r="D351" s="8"/>
    </row>
    <row r="352" spans="1:4" x14ac:dyDescent="0.2">
      <c r="A352" s="9"/>
      <c r="B352" s="8"/>
      <c r="C352" s="8"/>
      <c r="D352" s="8"/>
    </row>
    <row r="353" spans="1:4" x14ac:dyDescent="0.2">
      <c r="A353" s="9"/>
      <c r="B353" s="8"/>
      <c r="C353" s="8"/>
      <c r="D353" s="8"/>
    </row>
    <row r="354" spans="1:4" x14ac:dyDescent="0.2">
      <c r="A354" s="9"/>
      <c r="B354" s="8"/>
      <c r="C354" s="8"/>
      <c r="D354" s="8"/>
    </row>
    <row r="355" spans="1:4" x14ac:dyDescent="0.2">
      <c r="A355" s="9"/>
      <c r="B355" s="8"/>
      <c r="C355" s="8"/>
      <c r="D355" s="8"/>
    </row>
    <row r="356" spans="1:4" x14ac:dyDescent="0.2">
      <c r="A356" s="9"/>
      <c r="B356" s="8"/>
      <c r="C356" s="8"/>
      <c r="D356" s="8"/>
    </row>
    <row r="357" spans="1:4" x14ac:dyDescent="0.2">
      <c r="A357" s="9"/>
      <c r="B357" s="8"/>
      <c r="C357" s="8"/>
      <c r="D357" s="8"/>
    </row>
    <row r="358" spans="1:4" x14ac:dyDescent="0.2">
      <c r="A358" s="9"/>
      <c r="B358" s="8"/>
      <c r="C358" s="8"/>
      <c r="D358" s="8"/>
    </row>
    <row r="359" spans="1:4" x14ac:dyDescent="0.2">
      <c r="A359" s="9"/>
      <c r="B359" s="8"/>
      <c r="C359" s="8"/>
      <c r="D359" s="8"/>
    </row>
    <row r="360" spans="1:4" x14ac:dyDescent="0.2">
      <c r="A360" s="9"/>
      <c r="B360" s="8"/>
      <c r="C360" s="8"/>
      <c r="D360" s="8"/>
    </row>
    <row r="361" spans="1:4" x14ac:dyDescent="0.2">
      <c r="A361" s="9"/>
      <c r="B361" s="8"/>
      <c r="C361" s="8"/>
      <c r="D361" s="8"/>
    </row>
    <row r="362" spans="1:4" x14ac:dyDescent="0.2">
      <c r="A362" s="9"/>
      <c r="B362" s="8"/>
      <c r="C362" s="8"/>
      <c r="D362" s="8"/>
    </row>
    <row r="363" spans="1:4" x14ac:dyDescent="0.2">
      <c r="A363" s="9"/>
      <c r="B363" s="8"/>
      <c r="C363" s="8"/>
      <c r="D363" s="8"/>
    </row>
    <row r="364" spans="1:4" x14ac:dyDescent="0.2">
      <c r="A364" s="9"/>
      <c r="B364" s="8"/>
      <c r="C364" s="8"/>
      <c r="D364" s="8"/>
    </row>
    <row r="365" spans="1:4" x14ac:dyDescent="0.2">
      <c r="A365" s="9"/>
      <c r="B365" s="8"/>
      <c r="C365" s="8"/>
      <c r="D365" s="8"/>
    </row>
    <row r="366" spans="1:4" x14ac:dyDescent="0.2">
      <c r="A366" s="9"/>
      <c r="B366" s="8"/>
      <c r="C366" s="8"/>
      <c r="D366" s="8"/>
    </row>
    <row r="367" spans="1:4" x14ac:dyDescent="0.2">
      <c r="A367" s="9"/>
      <c r="B367" s="8"/>
      <c r="C367" s="8"/>
      <c r="D367" s="8"/>
    </row>
    <row r="368" spans="1:4" x14ac:dyDescent="0.2">
      <c r="A368" s="9"/>
      <c r="B368" s="8"/>
      <c r="C368" s="8"/>
      <c r="D368" s="8"/>
    </row>
    <row r="369" spans="1:4" x14ac:dyDescent="0.2">
      <c r="A369" s="9"/>
      <c r="B369" s="8"/>
      <c r="C369" s="8"/>
      <c r="D369" s="8"/>
    </row>
    <row r="370" spans="1:4" x14ac:dyDescent="0.2">
      <c r="A370" s="9"/>
      <c r="B370" s="8"/>
      <c r="C370" s="8"/>
      <c r="D370" s="8"/>
    </row>
    <row r="371" spans="1:4" x14ac:dyDescent="0.2">
      <c r="A371" s="9"/>
      <c r="B371" s="8"/>
      <c r="C371" s="8"/>
      <c r="D371" s="8"/>
    </row>
    <row r="372" spans="1:4" x14ac:dyDescent="0.2">
      <c r="A372" s="9"/>
      <c r="B372" s="8"/>
      <c r="C372" s="8"/>
      <c r="D372" s="8"/>
    </row>
    <row r="373" spans="1:4" x14ac:dyDescent="0.2">
      <c r="A373" s="9"/>
      <c r="B373" s="8"/>
      <c r="C373" s="8"/>
      <c r="D373" s="8"/>
    </row>
    <row r="374" spans="1:4" x14ac:dyDescent="0.2">
      <c r="A374" s="9"/>
      <c r="B374" s="8"/>
      <c r="C374" s="8"/>
      <c r="D374" s="8"/>
    </row>
    <row r="375" spans="1:4" x14ac:dyDescent="0.2">
      <c r="A375" s="9"/>
      <c r="B375" s="8"/>
      <c r="C375" s="8"/>
      <c r="D375" s="8"/>
    </row>
    <row r="376" spans="1:4" x14ac:dyDescent="0.2">
      <c r="A376" s="9"/>
      <c r="B376" s="8"/>
      <c r="C376" s="8"/>
      <c r="D376" s="8"/>
    </row>
    <row r="377" spans="1:4" x14ac:dyDescent="0.2">
      <c r="A377" s="9"/>
      <c r="B377" s="8"/>
      <c r="C377" s="8"/>
      <c r="D377" s="8"/>
    </row>
    <row r="378" spans="1:4" x14ac:dyDescent="0.2">
      <c r="A378" s="9"/>
      <c r="B378" s="8"/>
      <c r="C378" s="8"/>
      <c r="D378" s="8"/>
    </row>
    <row r="379" spans="1:4" x14ac:dyDescent="0.2">
      <c r="A379" s="9"/>
      <c r="B379" s="8"/>
      <c r="C379" s="8"/>
      <c r="D379" s="8"/>
    </row>
    <row r="380" spans="1:4" x14ac:dyDescent="0.2">
      <c r="A380" s="9"/>
      <c r="B380" s="8"/>
      <c r="C380" s="8"/>
      <c r="D380" s="8"/>
    </row>
    <row r="381" spans="1:4" x14ac:dyDescent="0.2">
      <c r="A381" s="9"/>
      <c r="B381" s="8"/>
      <c r="C381" s="8"/>
      <c r="D381" s="8"/>
    </row>
    <row r="382" spans="1:4" x14ac:dyDescent="0.2">
      <c r="A382" s="9"/>
      <c r="B382" s="8"/>
      <c r="C382" s="8"/>
      <c r="D382" s="8"/>
    </row>
    <row r="383" spans="1:4" x14ac:dyDescent="0.2">
      <c r="A383" s="9"/>
      <c r="B383" s="8"/>
      <c r="C383" s="8"/>
      <c r="D383" s="8"/>
    </row>
    <row r="384" spans="1:4" x14ac:dyDescent="0.2">
      <c r="A384" s="9"/>
      <c r="B384" s="8"/>
      <c r="C384" s="8"/>
      <c r="D384" s="8"/>
    </row>
    <row r="385" spans="1:4" x14ac:dyDescent="0.2">
      <c r="A385" s="9"/>
      <c r="B385" s="8"/>
      <c r="C385" s="8"/>
      <c r="D385" s="8"/>
    </row>
    <row r="386" spans="1:4" x14ac:dyDescent="0.2">
      <c r="A386" s="9"/>
      <c r="B386" s="8"/>
      <c r="C386" s="8"/>
      <c r="D386" s="8"/>
    </row>
    <row r="387" spans="1:4" x14ac:dyDescent="0.2">
      <c r="A387" s="9"/>
      <c r="B387" s="8"/>
      <c r="C387" s="8"/>
      <c r="D387" s="8"/>
    </row>
    <row r="388" spans="1:4" x14ac:dyDescent="0.2">
      <c r="A388" s="9"/>
      <c r="B388" s="8"/>
      <c r="C388" s="8"/>
      <c r="D388" s="8"/>
    </row>
    <row r="389" spans="1:4" x14ac:dyDescent="0.2">
      <c r="A389" s="9"/>
      <c r="B389" s="8"/>
      <c r="C389" s="8"/>
      <c r="D389" s="8"/>
    </row>
    <row r="390" spans="1:4" x14ac:dyDescent="0.2">
      <c r="A390" s="9"/>
      <c r="B390" s="8"/>
      <c r="C390" s="8"/>
      <c r="D390" s="8"/>
    </row>
    <row r="391" spans="1:4" x14ac:dyDescent="0.2">
      <c r="A391" s="9"/>
      <c r="B391" s="8"/>
      <c r="C391" s="8"/>
      <c r="D391" s="8"/>
    </row>
    <row r="392" spans="1:4" x14ac:dyDescent="0.2">
      <c r="A392" s="9"/>
      <c r="B392" s="8"/>
      <c r="C392" s="8"/>
      <c r="D392" s="8"/>
    </row>
    <row r="393" spans="1:4" x14ac:dyDescent="0.2">
      <c r="A393" s="9"/>
      <c r="B393" s="8"/>
      <c r="C393" s="8"/>
      <c r="D393" s="8"/>
    </row>
    <row r="394" spans="1:4" x14ac:dyDescent="0.2">
      <c r="A394" s="9"/>
      <c r="B394" s="8"/>
      <c r="C394" s="8"/>
      <c r="D394" s="8"/>
    </row>
    <row r="395" spans="1:4" x14ac:dyDescent="0.2">
      <c r="A395" s="9"/>
      <c r="B395" s="8"/>
      <c r="C395" s="8"/>
      <c r="D395" s="8"/>
    </row>
    <row r="396" spans="1:4" x14ac:dyDescent="0.2">
      <c r="A396" s="9"/>
      <c r="B396" s="8"/>
      <c r="C396" s="8"/>
      <c r="D396" s="8"/>
    </row>
    <row r="397" spans="1:4" x14ac:dyDescent="0.2">
      <c r="A397" s="9"/>
      <c r="B397" s="8"/>
      <c r="C397" s="8"/>
      <c r="D397" s="8"/>
    </row>
    <row r="398" spans="1:4" x14ac:dyDescent="0.2">
      <c r="A398" s="9"/>
      <c r="B398" s="8"/>
      <c r="C398" s="8"/>
      <c r="D398" s="8"/>
    </row>
    <row r="399" spans="1:4" x14ac:dyDescent="0.2">
      <c r="A399" s="9"/>
      <c r="B399" s="8"/>
      <c r="C399" s="8"/>
      <c r="D399" s="8"/>
    </row>
    <row r="400" spans="1:4" x14ac:dyDescent="0.2">
      <c r="A400" s="9"/>
      <c r="B400" s="8"/>
      <c r="C400" s="8"/>
      <c r="D400" s="8"/>
    </row>
    <row r="401" spans="1:4" x14ac:dyDescent="0.2">
      <c r="A401" s="9"/>
      <c r="B401" s="8"/>
      <c r="C401" s="8"/>
      <c r="D401" s="8"/>
    </row>
    <row r="402" spans="1:4" x14ac:dyDescent="0.2">
      <c r="A402" s="9"/>
      <c r="B402" s="8"/>
      <c r="C402" s="8"/>
      <c r="D402" s="8"/>
    </row>
    <row r="403" spans="1:4" x14ac:dyDescent="0.2">
      <c r="A403" s="9"/>
      <c r="B403" s="8"/>
      <c r="C403" s="8"/>
      <c r="D403" s="8"/>
    </row>
    <row r="404" spans="1:4" x14ac:dyDescent="0.2">
      <c r="A404" s="9"/>
      <c r="B404" s="8"/>
      <c r="C404" s="8"/>
      <c r="D404" s="8"/>
    </row>
    <row r="405" spans="1:4" x14ac:dyDescent="0.2">
      <c r="A405" s="9"/>
      <c r="B405" s="8"/>
      <c r="C405" s="8"/>
      <c r="D405" s="8"/>
    </row>
    <row r="406" spans="1:4" x14ac:dyDescent="0.2">
      <c r="A406" s="9"/>
      <c r="B406" s="8"/>
      <c r="C406" s="8"/>
      <c r="D406" s="8"/>
    </row>
    <row r="407" spans="1:4" x14ac:dyDescent="0.2">
      <c r="A407" s="9"/>
      <c r="B407" s="8"/>
      <c r="C407" s="8"/>
      <c r="D407" s="8"/>
    </row>
    <row r="408" spans="1:4" x14ac:dyDescent="0.2">
      <c r="A408" s="9"/>
      <c r="B408" s="8"/>
      <c r="C408" s="8"/>
      <c r="D408" s="8"/>
    </row>
    <row r="409" spans="1:4" x14ac:dyDescent="0.2">
      <c r="A409" s="9"/>
      <c r="B409" s="8"/>
      <c r="C409" s="8"/>
      <c r="D409" s="8"/>
    </row>
    <row r="410" spans="1:4" x14ac:dyDescent="0.2">
      <c r="A410" s="9"/>
      <c r="B410" s="8"/>
      <c r="C410" s="8"/>
      <c r="D410" s="8"/>
    </row>
    <row r="411" spans="1:4" x14ac:dyDescent="0.2">
      <c r="A411" s="9"/>
      <c r="B411" s="8"/>
      <c r="C411" s="8"/>
      <c r="D411" s="8"/>
    </row>
    <row r="412" spans="1:4" x14ac:dyDescent="0.2">
      <c r="A412" s="9"/>
      <c r="B412" s="8"/>
      <c r="C412" s="8"/>
      <c r="D412" s="8"/>
    </row>
    <row r="413" spans="1:4" x14ac:dyDescent="0.2">
      <c r="A413" s="9"/>
      <c r="B413" s="8"/>
      <c r="C413" s="8"/>
      <c r="D413" s="8"/>
    </row>
    <row r="414" spans="1:4" x14ac:dyDescent="0.2">
      <c r="A414" s="9"/>
      <c r="B414" s="8"/>
      <c r="C414" s="8"/>
      <c r="D414" s="8"/>
    </row>
    <row r="415" spans="1:4" x14ac:dyDescent="0.2">
      <c r="A415" s="9"/>
      <c r="B415" s="8"/>
      <c r="C415" s="8"/>
      <c r="D415" s="8"/>
    </row>
    <row r="416" spans="1:4" x14ac:dyDescent="0.2">
      <c r="A416" s="9"/>
      <c r="B416" s="8"/>
      <c r="C416" s="8"/>
      <c r="D416" s="8"/>
    </row>
    <row r="417" spans="1:4" x14ac:dyDescent="0.2">
      <c r="A417" s="9"/>
      <c r="B417" s="8"/>
      <c r="C417" s="8"/>
      <c r="D417" s="8"/>
    </row>
    <row r="418" spans="1:4" x14ac:dyDescent="0.2">
      <c r="A418" s="9"/>
      <c r="B418" s="8"/>
      <c r="C418" s="8"/>
      <c r="D418" s="8"/>
    </row>
    <row r="419" spans="1:4" x14ac:dyDescent="0.2">
      <c r="A419" s="9"/>
      <c r="B419" s="8"/>
      <c r="C419" s="8"/>
      <c r="D419" s="8"/>
    </row>
    <row r="420" spans="1:4" x14ac:dyDescent="0.2">
      <c r="A420" s="9"/>
      <c r="B420" s="8"/>
      <c r="C420" s="8"/>
      <c r="D420" s="8"/>
    </row>
    <row r="421" spans="1:4" x14ac:dyDescent="0.2">
      <c r="A421" s="9"/>
      <c r="B421" s="8"/>
      <c r="C421" s="8"/>
      <c r="D421" s="8"/>
    </row>
    <row r="422" spans="1:4" x14ac:dyDescent="0.2">
      <c r="A422" s="9"/>
      <c r="B422" s="8"/>
      <c r="C422" s="8"/>
      <c r="D422" s="8"/>
    </row>
    <row r="423" spans="1:4" x14ac:dyDescent="0.2">
      <c r="A423" s="9"/>
      <c r="B423" s="8"/>
      <c r="C423" s="8"/>
      <c r="D423" s="8"/>
    </row>
    <row r="424" spans="1:4" x14ac:dyDescent="0.2">
      <c r="A424" s="9"/>
      <c r="B424" s="8"/>
      <c r="C424" s="8"/>
      <c r="D424" s="8"/>
    </row>
    <row r="425" spans="1:4" x14ac:dyDescent="0.2">
      <c r="A425" s="9"/>
      <c r="B425" s="8"/>
      <c r="C425" s="8"/>
      <c r="D425" s="8"/>
    </row>
    <row r="426" spans="1:4" x14ac:dyDescent="0.2">
      <c r="A426" s="9"/>
      <c r="B426" s="8"/>
      <c r="C426" s="8"/>
      <c r="D426" s="8"/>
    </row>
    <row r="427" spans="1:4" x14ac:dyDescent="0.2">
      <c r="A427" s="9"/>
      <c r="B427" s="8"/>
      <c r="C427" s="8"/>
      <c r="D427" s="8"/>
    </row>
    <row r="428" spans="1:4" x14ac:dyDescent="0.2">
      <c r="A428" s="9"/>
      <c r="B428" s="8"/>
      <c r="C428" s="8"/>
      <c r="D428" s="8"/>
    </row>
    <row r="429" spans="1:4" x14ac:dyDescent="0.2">
      <c r="A429" s="9"/>
      <c r="B429" s="8"/>
      <c r="C429" s="8"/>
      <c r="D429" s="8"/>
    </row>
    <row r="430" spans="1:4" x14ac:dyDescent="0.2">
      <c r="A430" s="9"/>
      <c r="B430" s="8"/>
      <c r="C430" s="8"/>
      <c r="D430" s="8"/>
    </row>
    <row r="431" spans="1:4" x14ac:dyDescent="0.2">
      <c r="A431" s="9"/>
      <c r="B431" s="8"/>
      <c r="C431" s="8"/>
      <c r="D431" s="8"/>
    </row>
    <row r="432" spans="1:4" x14ac:dyDescent="0.2">
      <c r="A432" s="9"/>
      <c r="B432" s="8"/>
      <c r="C432" s="8"/>
      <c r="D432" s="8"/>
    </row>
    <row r="433" spans="1:4" x14ac:dyDescent="0.2">
      <c r="A433" s="9"/>
      <c r="B433" s="8"/>
      <c r="C433" s="8"/>
      <c r="D433" s="8"/>
    </row>
    <row r="434" spans="1:4" x14ac:dyDescent="0.2">
      <c r="A434" s="9"/>
      <c r="B434" s="8"/>
      <c r="C434" s="8"/>
      <c r="D434" s="8"/>
    </row>
    <row r="435" spans="1:4" x14ac:dyDescent="0.2">
      <c r="A435" s="9"/>
      <c r="B435" s="8"/>
      <c r="C435" s="8"/>
      <c r="D435" s="8"/>
    </row>
    <row r="436" spans="1:4" x14ac:dyDescent="0.2">
      <c r="A436" s="9"/>
      <c r="B436" s="8"/>
      <c r="C436" s="8"/>
      <c r="D436" s="8"/>
    </row>
    <row r="437" spans="1:4" x14ac:dyDescent="0.2">
      <c r="A437" s="9"/>
      <c r="B437" s="8"/>
      <c r="C437" s="8"/>
      <c r="D437" s="8"/>
    </row>
    <row r="438" spans="1:4" x14ac:dyDescent="0.2">
      <c r="A438" s="9"/>
      <c r="B438" s="8"/>
      <c r="C438" s="8"/>
      <c r="D438" s="8"/>
    </row>
    <row r="439" spans="1:4" x14ac:dyDescent="0.2">
      <c r="A439" s="9"/>
      <c r="B439" s="8"/>
      <c r="C439" s="8"/>
      <c r="D439" s="8"/>
    </row>
    <row r="440" spans="1:4" x14ac:dyDescent="0.2">
      <c r="A440" s="9"/>
      <c r="B440" s="8"/>
      <c r="C440" s="8"/>
      <c r="D440" s="8"/>
    </row>
    <row r="441" spans="1:4" x14ac:dyDescent="0.2">
      <c r="A441" s="9"/>
      <c r="B441" s="8"/>
      <c r="C441" s="8"/>
      <c r="D441" s="8"/>
    </row>
    <row r="442" spans="1:4" x14ac:dyDescent="0.2">
      <c r="A442" s="9"/>
      <c r="B442" s="8"/>
      <c r="C442" s="8"/>
      <c r="D442" s="8"/>
    </row>
    <row r="443" spans="1:4" x14ac:dyDescent="0.2">
      <c r="A443" s="9"/>
      <c r="B443" s="8"/>
      <c r="C443" s="8"/>
      <c r="D443" s="8"/>
    </row>
    <row r="444" spans="1:4" x14ac:dyDescent="0.2">
      <c r="A444" s="9"/>
      <c r="B444" s="8"/>
      <c r="C444" s="8"/>
      <c r="D444" s="8"/>
    </row>
    <row r="445" spans="1:4" x14ac:dyDescent="0.2">
      <c r="A445" s="9"/>
      <c r="B445" s="8"/>
      <c r="C445" s="8"/>
      <c r="D445" s="8"/>
    </row>
    <row r="446" spans="1:4" x14ac:dyDescent="0.2">
      <c r="A446" s="9"/>
      <c r="B446" s="8"/>
      <c r="C446" s="8"/>
      <c r="D446" s="8"/>
    </row>
    <row r="447" spans="1:4" x14ac:dyDescent="0.2">
      <c r="A447" s="9"/>
      <c r="B447" s="8"/>
      <c r="C447" s="8"/>
      <c r="D447" s="8"/>
    </row>
    <row r="448" spans="1:4" x14ac:dyDescent="0.2">
      <c r="A448" s="9"/>
      <c r="B448" s="8"/>
      <c r="C448" s="8"/>
      <c r="D448" s="8"/>
    </row>
    <row r="449" spans="1:4" x14ac:dyDescent="0.2">
      <c r="A449" s="9"/>
      <c r="B449" s="8"/>
      <c r="C449" s="8"/>
      <c r="D449" s="8"/>
    </row>
    <row r="450" spans="1:4" x14ac:dyDescent="0.2">
      <c r="A450" s="9"/>
      <c r="B450" s="8"/>
      <c r="C450" s="8"/>
      <c r="D450" s="8"/>
    </row>
    <row r="451" spans="1:4" x14ac:dyDescent="0.2">
      <c r="A451" s="9"/>
      <c r="B451" s="8"/>
      <c r="C451" s="8"/>
      <c r="D451" s="8"/>
    </row>
    <row r="452" spans="1:4" x14ac:dyDescent="0.2">
      <c r="A452" s="9"/>
      <c r="B452" s="8"/>
      <c r="C452" s="8"/>
      <c r="D452" s="8"/>
    </row>
    <row r="453" spans="1:4" x14ac:dyDescent="0.2">
      <c r="A453" s="9"/>
      <c r="B453" s="8"/>
      <c r="C453" s="8"/>
      <c r="D453" s="8"/>
    </row>
    <row r="454" spans="1:4" x14ac:dyDescent="0.2">
      <c r="A454" s="9"/>
      <c r="B454" s="8"/>
      <c r="C454" s="8"/>
      <c r="D454" s="8"/>
    </row>
    <row r="455" spans="1:4" x14ac:dyDescent="0.2">
      <c r="A455" s="9"/>
      <c r="B455" s="8"/>
      <c r="C455" s="8"/>
      <c r="D455" s="8"/>
    </row>
    <row r="456" spans="1:4" x14ac:dyDescent="0.2">
      <c r="A456" s="9"/>
      <c r="B456" s="8"/>
      <c r="C456" s="8"/>
      <c r="D456" s="8"/>
    </row>
    <row r="457" spans="1:4" x14ac:dyDescent="0.2">
      <c r="A457" s="9"/>
      <c r="B457" s="8"/>
      <c r="C457" s="8"/>
      <c r="D457" s="8"/>
    </row>
    <row r="458" spans="1:4" x14ac:dyDescent="0.2">
      <c r="A458" s="9"/>
      <c r="B458" s="8"/>
      <c r="C458" s="8"/>
      <c r="D458" s="8"/>
    </row>
    <row r="459" spans="1:4" x14ac:dyDescent="0.2">
      <c r="A459" s="9"/>
      <c r="B459" s="8"/>
      <c r="C459" s="8"/>
      <c r="D459" s="8"/>
    </row>
    <row r="460" spans="1:4" x14ac:dyDescent="0.2">
      <c r="A460" s="9"/>
      <c r="B460" s="8"/>
      <c r="C460" s="8"/>
      <c r="D460" s="8"/>
    </row>
    <row r="461" spans="1:4" x14ac:dyDescent="0.2">
      <c r="A461" s="9"/>
      <c r="B461" s="8"/>
      <c r="C461" s="8"/>
      <c r="D461" s="8"/>
    </row>
    <row r="462" spans="1:4" x14ac:dyDescent="0.2">
      <c r="A462" s="9"/>
      <c r="B462" s="8"/>
      <c r="C462" s="8"/>
      <c r="D462" s="8"/>
    </row>
    <row r="463" spans="1:4" x14ac:dyDescent="0.2">
      <c r="A463" s="9"/>
      <c r="B463" s="8"/>
      <c r="C463" s="8"/>
      <c r="D463" s="8"/>
    </row>
    <row r="464" spans="1:4" x14ac:dyDescent="0.2">
      <c r="A464" s="9"/>
      <c r="B464" s="8"/>
      <c r="C464" s="8"/>
      <c r="D464" s="8"/>
    </row>
    <row r="465" spans="1:4" x14ac:dyDescent="0.2">
      <c r="A465" s="9"/>
      <c r="B465" s="8"/>
      <c r="C465" s="8"/>
      <c r="D465" s="8"/>
    </row>
    <row r="466" spans="1:4" x14ac:dyDescent="0.2">
      <c r="A466" s="9"/>
      <c r="B466" s="8"/>
      <c r="C466" s="8"/>
      <c r="D466" s="8"/>
    </row>
    <row r="467" spans="1:4" x14ac:dyDescent="0.2">
      <c r="A467" s="9"/>
      <c r="B467" s="8"/>
      <c r="C467" s="8"/>
      <c r="D467" s="8"/>
    </row>
    <row r="468" spans="1:4" x14ac:dyDescent="0.2">
      <c r="A468" s="9"/>
      <c r="B468" s="8"/>
      <c r="C468" s="8"/>
      <c r="D468" s="8"/>
    </row>
    <row r="469" spans="1:4" x14ac:dyDescent="0.2">
      <c r="A469" s="9"/>
      <c r="B469" s="8"/>
      <c r="C469" s="8"/>
      <c r="D469" s="8"/>
    </row>
    <row r="470" spans="1:4" x14ac:dyDescent="0.2">
      <c r="A470" s="9"/>
      <c r="B470" s="8"/>
      <c r="C470" s="8"/>
      <c r="D470" s="8"/>
    </row>
    <row r="471" spans="1:4" x14ac:dyDescent="0.2">
      <c r="A471" s="9"/>
      <c r="B471" s="8"/>
      <c r="C471" s="8"/>
      <c r="D471" s="8"/>
    </row>
    <row r="472" spans="1:4" x14ac:dyDescent="0.2">
      <c r="A472" s="9"/>
      <c r="B472" s="8"/>
      <c r="C472" s="8"/>
      <c r="D472" s="8"/>
    </row>
    <row r="473" spans="1:4" x14ac:dyDescent="0.2">
      <c r="A473" s="9"/>
      <c r="B473" s="8"/>
      <c r="C473" s="8"/>
      <c r="D473" s="8"/>
    </row>
    <row r="474" spans="1:4" x14ac:dyDescent="0.2">
      <c r="A474" s="9"/>
      <c r="B474" s="8"/>
      <c r="C474" s="8"/>
      <c r="D474" s="8"/>
    </row>
    <row r="475" spans="1:4" x14ac:dyDescent="0.2">
      <c r="A475" s="9"/>
      <c r="B475" s="8"/>
      <c r="C475" s="8"/>
      <c r="D475" s="8"/>
    </row>
    <row r="476" spans="1:4" x14ac:dyDescent="0.2">
      <c r="A476" s="9"/>
      <c r="B476" s="8"/>
      <c r="C476" s="8"/>
      <c r="D476" s="8"/>
    </row>
    <row r="477" spans="1:4" x14ac:dyDescent="0.2">
      <c r="A477" s="9"/>
      <c r="B477" s="8"/>
      <c r="C477" s="8"/>
      <c r="D477" s="8"/>
    </row>
    <row r="478" spans="1:4" x14ac:dyDescent="0.2">
      <c r="A478" s="9"/>
      <c r="B478" s="8"/>
      <c r="C478" s="8"/>
      <c r="D478" s="8"/>
    </row>
    <row r="479" spans="1:4" x14ac:dyDescent="0.2">
      <c r="A479" s="9"/>
      <c r="B479" s="8"/>
      <c r="C479" s="8"/>
      <c r="D479" s="8"/>
    </row>
    <row r="480" spans="1:4" x14ac:dyDescent="0.2">
      <c r="A480" s="9"/>
      <c r="B480" s="8"/>
      <c r="C480" s="8"/>
      <c r="D480" s="8"/>
    </row>
    <row r="481" spans="1:4" x14ac:dyDescent="0.2">
      <c r="A481" s="9"/>
      <c r="B481" s="8"/>
      <c r="C481" s="8"/>
      <c r="D481" s="8"/>
    </row>
    <row r="482" spans="1:4" x14ac:dyDescent="0.2">
      <c r="A482" s="9"/>
      <c r="B482" s="8"/>
      <c r="C482" s="8"/>
      <c r="D482" s="8"/>
    </row>
    <row r="483" spans="1:4" x14ac:dyDescent="0.2">
      <c r="A483" s="9"/>
      <c r="B483" s="8"/>
      <c r="C483" s="8"/>
      <c r="D483" s="8"/>
    </row>
    <row r="484" spans="1:4" x14ac:dyDescent="0.2">
      <c r="A484" s="9"/>
      <c r="B484" s="8"/>
      <c r="C484" s="8"/>
      <c r="D484" s="8"/>
    </row>
    <row r="485" spans="1:4" x14ac:dyDescent="0.2">
      <c r="A485" s="9"/>
      <c r="B485" s="8"/>
      <c r="C485" s="8"/>
      <c r="D485" s="8"/>
    </row>
    <row r="486" spans="1:4" x14ac:dyDescent="0.2">
      <c r="A486" s="9"/>
      <c r="B486" s="8"/>
      <c r="C486" s="8"/>
      <c r="D486" s="8"/>
    </row>
    <row r="487" spans="1:4" x14ac:dyDescent="0.2">
      <c r="A487" s="9"/>
      <c r="B487" s="8"/>
      <c r="C487" s="8"/>
      <c r="D487" s="8"/>
    </row>
    <row r="488" spans="1:4" x14ac:dyDescent="0.2">
      <c r="A488" s="9"/>
      <c r="B488" s="8"/>
      <c r="C488" s="8"/>
      <c r="D488" s="8"/>
    </row>
    <row r="489" spans="1:4" x14ac:dyDescent="0.2">
      <c r="A489" s="9"/>
      <c r="B489" s="8"/>
      <c r="C489" s="8"/>
      <c r="D489" s="8"/>
    </row>
    <row r="490" spans="1:4" x14ac:dyDescent="0.2">
      <c r="A490" s="9"/>
      <c r="B490" s="8"/>
      <c r="C490" s="8"/>
      <c r="D490" s="8"/>
    </row>
    <row r="491" spans="1:4" x14ac:dyDescent="0.2">
      <c r="A491" s="9"/>
      <c r="B491" s="8"/>
      <c r="C491" s="8"/>
      <c r="D491" s="8"/>
    </row>
    <row r="492" spans="1:4" x14ac:dyDescent="0.2">
      <c r="A492" s="9"/>
      <c r="B492" s="8"/>
      <c r="C492" s="8"/>
      <c r="D492" s="8"/>
    </row>
    <row r="493" spans="1:4" x14ac:dyDescent="0.2">
      <c r="A493" s="9"/>
      <c r="B493" s="8"/>
      <c r="C493" s="8"/>
      <c r="D493" s="8"/>
    </row>
    <row r="494" spans="1:4" x14ac:dyDescent="0.2">
      <c r="A494" s="9"/>
      <c r="B494" s="8"/>
      <c r="C494" s="8"/>
      <c r="D494" s="8"/>
    </row>
    <row r="495" spans="1:4" x14ac:dyDescent="0.2">
      <c r="A495" s="9"/>
      <c r="B495" s="8"/>
      <c r="C495" s="8"/>
      <c r="D495" s="8"/>
    </row>
    <row r="496" spans="1:4" x14ac:dyDescent="0.2">
      <c r="A496" s="9"/>
      <c r="B496" s="8"/>
      <c r="C496" s="8"/>
      <c r="D496" s="8"/>
    </row>
    <row r="497" spans="1:4" x14ac:dyDescent="0.2">
      <c r="A497" s="9"/>
      <c r="B497" s="8"/>
      <c r="C497" s="8"/>
      <c r="D497" s="8"/>
    </row>
    <row r="498" spans="1:4" x14ac:dyDescent="0.2">
      <c r="A498" s="9"/>
      <c r="B498" s="8"/>
      <c r="C498" s="8"/>
      <c r="D498" s="8"/>
    </row>
    <row r="499" spans="1:4" x14ac:dyDescent="0.2">
      <c r="A499" s="9"/>
      <c r="B499" s="8"/>
      <c r="C499" s="8"/>
      <c r="D499" s="8"/>
    </row>
    <row r="500" spans="1:4" x14ac:dyDescent="0.2">
      <c r="A500" s="9"/>
      <c r="B500" s="8"/>
      <c r="C500" s="8"/>
      <c r="D500" s="8"/>
    </row>
    <row r="501" spans="1:4" x14ac:dyDescent="0.2">
      <c r="A501" s="9"/>
      <c r="B501" s="8"/>
      <c r="C501" s="8"/>
      <c r="D501" s="8"/>
    </row>
    <row r="502" spans="1:4" x14ac:dyDescent="0.2">
      <c r="A502" s="9"/>
      <c r="B502" s="8"/>
      <c r="C502" s="8"/>
      <c r="D502" s="8"/>
    </row>
    <row r="503" spans="1:4" x14ac:dyDescent="0.2">
      <c r="A503" s="9"/>
      <c r="B503" s="8"/>
      <c r="C503" s="8"/>
      <c r="D503" s="8"/>
    </row>
    <row r="504" spans="1:4" x14ac:dyDescent="0.2">
      <c r="A504" s="9"/>
      <c r="B504" s="8"/>
      <c r="C504" s="8"/>
      <c r="D504" s="8"/>
    </row>
    <row r="505" spans="1:4" x14ac:dyDescent="0.2">
      <c r="A505" s="9"/>
      <c r="B505" s="8"/>
      <c r="C505" s="8"/>
      <c r="D505" s="8"/>
    </row>
    <row r="506" spans="1:4" x14ac:dyDescent="0.2">
      <c r="A506" s="9"/>
      <c r="B506" s="8"/>
      <c r="C506" s="8"/>
      <c r="D506" s="8"/>
    </row>
    <row r="507" spans="1:4" x14ac:dyDescent="0.2">
      <c r="A507" s="9"/>
      <c r="B507" s="8"/>
      <c r="C507" s="8"/>
      <c r="D507" s="8"/>
    </row>
    <row r="508" spans="1:4" x14ac:dyDescent="0.2">
      <c r="A508" s="9"/>
      <c r="B508" s="8"/>
      <c r="C508" s="8"/>
      <c r="D508" s="8"/>
    </row>
    <row r="509" spans="1:4" x14ac:dyDescent="0.2">
      <c r="A509" s="9"/>
      <c r="B509" s="8"/>
      <c r="C509" s="8"/>
      <c r="D509" s="8"/>
    </row>
    <row r="510" spans="1:4" x14ac:dyDescent="0.2">
      <c r="A510" s="9"/>
      <c r="B510" s="8"/>
      <c r="C510" s="8"/>
      <c r="D510" s="8"/>
    </row>
    <row r="511" spans="1:4" x14ac:dyDescent="0.2">
      <c r="A511" s="9"/>
      <c r="B511" s="8"/>
      <c r="C511" s="8"/>
      <c r="D511" s="8"/>
    </row>
    <row r="512" spans="1:4" x14ac:dyDescent="0.2">
      <c r="A512" s="9"/>
      <c r="B512" s="8"/>
      <c r="C512" s="8"/>
      <c r="D512" s="8"/>
    </row>
    <row r="513" spans="1:4" x14ac:dyDescent="0.2">
      <c r="A513" s="9"/>
      <c r="B513" s="8"/>
      <c r="C513" s="8"/>
      <c r="D513" s="8"/>
    </row>
    <row r="514" spans="1:4" x14ac:dyDescent="0.2">
      <c r="A514" s="9"/>
      <c r="B514" s="8"/>
      <c r="C514" s="8"/>
      <c r="D514" s="8"/>
    </row>
    <row r="515" spans="1:4" x14ac:dyDescent="0.2">
      <c r="A515" s="9"/>
      <c r="B515" s="8"/>
      <c r="C515" s="8"/>
      <c r="D515" s="8"/>
    </row>
    <row r="516" spans="1:4" x14ac:dyDescent="0.2">
      <c r="A516" s="9"/>
      <c r="B516" s="8"/>
      <c r="C516" s="8"/>
      <c r="D516" s="8"/>
    </row>
    <row r="517" spans="1:4" x14ac:dyDescent="0.2">
      <c r="A517" s="9"/>
      <c r="B517" s="8"/>
      <c r="C517" s="8"/>
      <c r="D517" s="8"/>
    </row>
    <row r="518" spans="1:4" x14ac:dyDescent="0.2">
      <c r="A518" s="9"/>
      <c r="B518" s="8"/>
      <c r="C518" s="8"/>
      <c r="D518" s="8"/>
    </row>
    <row r="519" spans="1:4" x14ac:dyDescent="0.2">
      <c r="A519" s="9"/>
      <c r="B519" s="8"/>
      <c r="C519" s="8"/>
      <c r="D519" s="8"/>
    </row>
    <row r="520" spans="1:4" x14ac:dyDescent="0.2">
      <c r="A520" s="9"/>
      <c r="B520" s="8"/>
      <c r="C520" s="8"/>
      <c r="D520" s="8"/>
    </row>
    <row r="521" spans="1:4" x14ac:dyDescent="0.2">
      <c r="A521" s="9"/>
      <c r="B521" s="8"/>
      <c r="C521" s="8"/>
      <c r="D521" s="8"/>
    </row>
    <row r="522" spans="1:4" x14ac:dyDescent="0.2">
      <c r="A522" s="9"/>
      <c r="B522" s="8"/>
      <c r="C522" s="8"/>
      <c r="D522" s="8"/>
    </row>
    <row r="523" spans="1:4" x14ac:dyDescent="0.2">
      <c r="A523" s="9"/>
      <c r="B523" s="8"/>
      <c r="C523" s="8"/>
      <c r="D523" s="8"/>
    </row>
    <row r="524" spans="1:4" x14ac:dyDescent="0.2">
      <c r="A524" s="9"/>
      <c r="B524" s="8"/>
      <c r="C524" s="8"/>
      <c r="D524" s="8"/>
    </row>
    <row r="525" spans="1:4" x14ac:dyDescent="0.2">
      <c r="A525" s="9"/>
      <c r="B525" s="8"/>
      <c r="C525" s="8"/>
      <c r="D525" s="8"/>
    </row>
    <row r="526" spans="1:4" x14ac:dyDescent="0.2">
      <c r="A526" s="9"/>
      <c r="B526" s="8"/>
      <c r="C526" s="8"/>
      <c r="D526" s="8"/>
    </row>
    <row r="527" spans="1:4" x14ac:dyDescent="0.2">
      <c r="A527" s="9"/>
      <c r="B527" s="8"/>
      <c r="C527" s="8"/>
      <c r="D527" s="8"/>
    </row>
    <row r="528" spans="1:4" x14ac:dyDescent="0.2">
      <c r="A528" s="9"/>
      <c r="B528" s="8"/>
      <c r="C528" s="8"/>
      <c r="D528" s="8"/>
    </row>
    <row r="529" spans="1:4" x14ac:dyDescent="0.2">
      <c r="A529" s="9"/>
      <c r="B529" s="8"/>
      <c r="C529" s="8"/>
      <c r="D529" s="8"/>
    </row>
    <row r="530" spans="1:4" x14ac:dyDescent="0.2">
      <c r="A530" s="9"/>
      <c r="B530" s="8"/>
      <c r="C530" s="8"/>
      <c r="D530" s="8"/>
    </row>
    <row r="531" spans="1:4" x14ac:dyDescent="0.2">
      <c r="A531" s="9"/>
      <c r="B531" s="8"/>
      <c r="C531" s="8"/>
      <c r="D531" s="8"/>
    </row>
    <row r="532" spans="1:4" x14ac:dyDescent="0.2">
      <c r="A532" s="9"/>
      <c r="B532" s="8"/>
      <c r="C532" s="8"/>
      <c r="D532" s="8"/>
    </row>
    <row r="533" spans="1:4" x14ac:dyDescent="0.2">
      <c r="A533" s="9"/>
      <c r="B533" s="8"/>
      <c r="C533" s="8"/>
      <c r="D533" s="8"/>
    </row>
    <row r="534" spans="1:4" x14ac:dyDescent="0.2">
      <c r="A534" s="9"/>
      <c r="B534" s="8"/>
      <c r="C534" s="8"/>
      <c r="D534" s="8"/>
    </row>
    <row r="535" spans="1:4" x14ac:dyDescent="0.2">
      <c r="A535" s="9"/>
      <c r="B535" s="8"/>
      <c r="C535" s="8"/>
      <c r="D535" s="8"/>
    </row>
    <row r="536" spans="1:4" x14ac:dyDescent="0.2">
      <c r="A536" s="9"/>
      <c r="B536" s="8"/>
      <c r="C536" s="8"/>
      <c r="D536" s="8"/>
    </row>
    <row r="537" spans="1:4" x14ac:dyDescent="0.2">
      <c r="A537" s="9"/>
      <c r="B537" s="8"/>
      <c r="C537" s="8"/>
      <c r="D537" s="8"/>
    </row>
    <row r="538" spans="1:4" x14ac:dyDescent="0.2">
      <c r="A538" s="9"/>
      <c r="B538" s="8"/>
      <c r="C538" s="8"/>
      <c r="D538" s="8"/>
    </row>
    <row r="539" spans="1:4" x14ac:dyDescent="0.2">
      <c r="A539" s="9"/>
      <c r="B539" s="8"/>
      <c r="C539" s="8"/>
      <c r="D539" s="8"/>
    </row>
    <row r="540" spans="1:4" x14ac:dyDescent="0.2">
      <c r="A540" s="9"/>
      <c r="B540" s="8"/>
      <c r="C540" s="8"/>
      <c r="D540" s="8"/>
    </row>
    <row r="541" spans="1:4" x14ac:dyDescent="0.2">
      <c r="A541" s="9"/>
      <c r="B541" s="8"/>
      <c r="C541" s="8"/>
      <c r="D541" s="8"/>
    </row>
    <row r="542" spans="1:4" x14ac:dyDescent="0.2">
      <c r="A542" s="9"/>
      <c r="B542" s="8"/>
      <c r="C542" s="8"/>
      <c r="D542" s="8"/>
    </row>
    <row r="543" spans="1:4" x14ac:dyDescent="0.2">
      <c r="A543" s="9"/>
      <c r="B543" s="8"/>
      <c r="C543" s="8"/>
      <c r="D543" s="8"/>
    </row>
    <row r="544" spans="1:4" x14ac:dyDescent="0.2">
      <c r="A544" s="9"/>
      <c r="B544" s="8"/>
      <c r="C544" s="8"/>
      <c r="D544" s="8"/>
    </row>
    <row r="545" spans="1:4" x14ac:dyDescent="0.2">
      <c r="A545" s="9"/>
      <c r="B545" s="8"/>
      <c r="C545" s="8"/>
      <c r="D545" s="8"/>
    </row>
    <row r="546" spans="1:4" x14ac:dyDescent="0.2">
      <c r="A546" s="9"/>
      <c r="B546" s="8"/>
      <c r="C546" s="8"/>
      <c r="D546" s="8"/>
    </row>
    <row r="547" spans="1:4" x14ac:dyDescent="0.2">
      <c r="A547" s="9"/>
      <c r="B547" s="8"/>
      <c r="C547" s="8"/>
      <c r="D547" s="8"/>
    </row>
    <row r="548" spans="1:4" x14ac:dyDescent="0.2">
      <c r="A548" s="9"/>
      <c r="B548" s="8"/>
      <c r="C548" s="8"/>
      <c r="D548" s="8"/>
    </row>
    <row r="549" spans="1:4" x14ac:dyDescent="0.2">
      <c r="A549" s="9"/>
      <c r="B549" s="8"/>
      <c r="C549" s="8"/>
      <c r="D549" s="8"/>
    </row>
    <row r="550" spans="1:4" x14ac:dyDescent="0.2">
      <c r="A550" s="9"/>
      <c r="B550" s="8"/>
      <c r="C550" s="8"/>
      <c r="D550" s="8"/>
    </row>
    <row r="551" spans="1:4" x14ac:dyDescent="0.2">
      <c r="A551" s="9"/>
      <c r="B551" s="8"/>
      <c r="C551" s="8"/>
      <c r="D551" s="8"/>
    </row>
    <row r="552" spans="1:4" x14ac:dyDescent="0.2">
      <c r="A552" s="9"/>
      <c r="B552" s="8"/>
      <c r="C552" s="8"/>
      <c r="D552" s="8"/>
    </row>
    <row r="553" spans="1:4" x14ac:dyDescent="0.2">
      <c r="A553" s="9"/>
      <c r="B553" s="8"/>
      <c r="C553" s="8"/>
      <c r="D553" s="8"/>
    </row>
    <row r="554" spans="1:4" x14ac:dyDescent="0.2">
      <c r="A554" s="9"/>
      <c r="B554" s="8"/>
      <c r="C554" s="8"/>
      <c r="D554" s="8"/>
    </row>
    <row r="555" spans="1:4" x14ac:dyDescent="0.2">
      <c r="A555" s="9"/>
      <c r="B555" s="8"/>
      <c r="C555" s="8"/>
      <c r="D555" s="8"/>
    </row>
    <row r="556" spans="1:4" x14ac:dyDescent="0.2">
      <c r="A556" s="9"/>
      <c r="B556" s="8"/>
      <c r="C556" s="8"/>
      <c r="D556" s="8"/>
    </row>
    <row r="557" spans="1:4" x14ac:dyDescent="0.2">
      <c r="A557" s="9"/>
      <c r="B557" s="8"/>
      <c r="C557" s="8"/>
      <c r="D557" s="8"/>
    </row>
    <row r="558" spans="1:4" x14ac:dyDescent="0.2">
      <c r="A558" s="9"/>
      <c r="B558" s="8"/>
      <c r="C558" s="8"/>
      <c r="D558" s="8"/>
    </row>
    <row r="559" spans="1:4" x14ac:dyDescent="0.2">
      <c r="A559" s="9"/>
      <c r="B559" s="8"/>
      <c r="C559" s="8"/>
      <c r="D559" s="8"/>
    </row>
    <row r="560" spans="1:4" x14ac:dyDescent="0.2">
      <c r="A560" s="9"/>
      <c r="B560" s="8"/>
      <c r="C560" s="8"/>
      <c r="D560" s="8"/>
    </row>
    <row r="561" spans="1:4" x14ac:dyDescent="0.2">
      <c r="A561" s="9"/>
      <c r="B561" s="8"/>
      <c r="C561" s="8"/>
      <c r="D561" s="8"/>
    </row>
    <row r="562" spans="1:4" x14ac:dyDescent="0.2">
      <c r="A562" s="9"/>
      <c r="B562" s="8"/>
      <c r="C562" s="8"/>
      <c r="D562" s="8"/>
    </row>
    <row r="563" spans="1:4" x14ac:dyDescent="0.2">
      <c r="A563" s="9"/>
      <c r="B563" s="8"/>
      <c r="C563" s="8"/>
      <c r="D563" s="8"/>
    </row>
    <row r="564" spans="1:4" x14ac:dyDescent="0.2">
      <c r="A564" s="9"/>
      <c r="B564" s="8"/>
      <c r="C564" s="8"/>
      <c r="D564" s="8"/>
    </row>
    <row r="565" spans="1:4" x14ac:dyDescent="0.2">
      <c r="A565" s="9"/>
      <c r="B565" s="8"/>
      <c r="C565" s="8"/>
      <c r="D565" s="8"/>
    </row>
    <row r="566" spans="1:4" x14ac:dyDescent="0.2">
      <c r="A566" s="9"/>
      <c r="B566" s="8"/>
      <c r="C566" s="8"/>
      <c r="D566" s="8"/>
    </row>
    <row r="567" spans="1:4" x14ac:dyDescent="0.2">
      <c r="A567" s="9"/>
      <c r="B567" s="8"/>
      <c r="C567" s="8"/>
      <c r="D567" s="8"/>
    </row>
    <row r="568" spans="1:4" x14ac:dyDescent="0.2">
      <c r="A568" s="9"/>
      <c r="B568" s="8"/>
      <c r="C568" s="8"/>
      <c r="D568" s="8"/>
    </row>
    <row r="569" spans="1:4" x14ac:dyDescent="0.2">
      <c r="A569" s="9"/>
      <c r="B569" s="8"/>
      <c r="C569" s="8"/>
      <c r="D569" s="8"/>
    </row>
    <row r="570" spans="1:4" x14ac:dyDescent="0.2">
      <c r="A570" s="9"/>
      <c r="B570" s="8"/>
      <c r="C570" s="8"/>
      <c r="D570" s="8"/>
    </row>
    <row r="571" spans="1:4" x14ac:dyDescent="0.2">
      <c r="A571" s="9"/>
      <c r="B571" s="8"/>
      <c r="C571" s="8"/>
      <c r="D571" s="8"/>
    </row>
    <row r="572" spans="1:4" x14ac:dyDescent="0.2">
      <c r="A572" s="9"/>
      <c r="B572" s="8"/>
      <c r="C572" s="8"/>
      <c r="D572" s="8"/>
    </row>
    <row r="573" spans="1:4" x14ac:dyDescent="0.2">
      <c r="A573" s="9"/>
      <c r="B573" s="8"/>
      <c r="C573" s="8"/>
      <c r="D573" s="8"/>
    </row>
    <row r="574" spans="1:4" x14ac:dyDescent="0.2">
      <c r="A574" s="9"/>
      <c r="B574" s="8"/>
      <c r="C574" s="8"/>
      <c r="D574" s="8"/>
    </row>
    <row r="575" spans="1:4" x14ac:dyDescent="0.2">
      <c r="A575" s="9"/>
      <c r="B575" s="8"/>
      <c r="C575" s="8"/>
      <c r="D575" s="8"/>
    </row>
    <row r="576" spans="1:4" x14ac:dyDescent="0.2">
      <c r="A576" s="9"/>
      <c r="B576" s="8"/>
      <c r="C576" s="8"/>
      <c r="D576" s="8"/>
    </row>
    <row r="577" spans="1:4" x14ac:dyDescent="0.2">
      <c r="A577" s="9"/>
      <c r="B577" s="8"/>
      <c r="C577" s="8"/>
      <c r="D577" s="8"/>
    </row>
    <row r="578" spans="1:4" x14ac:dyDescent="0.2">
      <c r="A578" s="9"/>
      <c r="B578" s="8"/>
      <c r="C578" s="8"/>
      <c r="D578" s="8"/>
    </row>
    <row r="579" spans="1:4" x14ac:dyDescent="0.2">
      <c r="A579" s="9"/>
      <c r="B579" s="8"/>
      <c r="C579" s="8"/>
      <c r="D579" s="8"/>
    </row>
    <row r="580" spans="1:4" x14ac:dyDescent="0.2">
      <c r="A580" s="9"/>
      <c r="B580" s="8"/>
      <c r="C580" s="8"/>
      <c r="D580" s="8"/>
    </row>
    <row r="581" spans="1:4" x14ac:dyDescent="0.2">
      <c r="A581" s="9"/>
      <c r="B581" s="8"/>
      <c r="C581" s="8"/>
      <c r="D581" s="8"/>
    </row>
    <row r="582" spans="1:4" x14ac:dyDescent="0.2">
      <c r="A582" s="9"/>
      <c r="B582" s="8"/>
      <c r="C582" s="8"/>
      <c r="D582" s="8"/>
    </row>
    <row r="583" spans="1:4" x14ac:dyDescent="0.2">
      <c r="A583" s="9"/>
      <c r="B583" s="8"/>
      <c r="C583" s="8"/>
      <c r="D583" s="8"/>
    </row>
    <row r="584" spans="1:4" x14ac:dyDescent="0.2">
      <c r="A584" s="9"/>
      <c r="B584" s="8"/>
      <c r="C584" s="8"/>
      <c r="D584" s="8"/>
    </row>
    <row r="585" spans="1:4" x14ac:dyDescent="0.2">
      <c r="A585" s="9"/>
      <c r="B585" s="8"/>
      <c r="C585" s="8"/>
      <c r="D585" s="8"/>
    </row>
    <row r="586" spans="1:4" x14ac:dyDescent="0.2">
      <c r="A586" s="9"/>
      <c r="B586" s="8"/>
      <c r="C586" s="8"/>
      <c r="D586" s="8"/>
    </row>
    <row r="587" spans="1:4" x14ac:dyDescent="0.2">
      <c r="A587" s="9"/>
      <c r="B587" s="8"/>
      <c r="C587" s="8"/>
      <c r="D587" s="8"/>
    </row>
    <row r="588" spans="1:4" x14ac:dyDescent="0.2">
      <c r="A588" s="9"/>
      <c r="B588" s="8"/>
      <c r="C588" s="8"/>
      <c r="D588" s="8"/>
    </row>
    <row r="589" spans="1:4" x14ac:dyDescent="0.2">
      <c r="A589" s="9"/>
      <c r="B589" s="8"/>
      <c r="C589" s="8"/>
      <c r="D589" s="8"/>
    </row>
    <row r="590" spans="1:4" x14ac:dyDescent="0.2">
      <c r="A590" s="9"/>
      <c r="B590" s="8"/>
      <c r="C590" s="8"/>
      <c r="D590" s="8"/>
    </row>
    <row r="591" spans="1:4" x14ac:dyDescent="0.2">
      <c r="A591" s="9"/>
      <c r="B591" s="8"/>
      <c r="C591" s="8"/>
      <c r="D591" s="8"/>
    </row>
    <row r="592" spans="1:4" x14ac:dyDescent="0.2">
      <c r="A592" s="9"/>
      <c r="B592" s="8"/>
      <c r="C592" s="8"/>
      <c r="D592" s="8"/>
    </row>
    <row r="593" spans="1:4" x14ac:dyDescent="0.2">
      <c r="A593" s="9"/>
      <c r="B593" s="8"/>
      <c r="C593" s="8"/>
      <c r="D593" s="8"/>
    </row>
    <row r="594" spans="1:4" x14ac:dyDescent="0.2">
      <c r="A594" s="9"/>
      <c r="B594" s="8"/>
      <c r="C594" s="8"/>
      <c r="D594" s="8"/>
    </row>
    <row r="595" spans="1:4" x14ac:dyDescent="0.2">
      <c r="A595" s="9"/>
      <c r="B595" s="8"/>
      <c r="C595" s="8"/>
      <c r="D595" s="8"/>
    </row>
    <row r="596" spans="1:4" x14ac:dyDescent="0.2">
      <c r="A596" s="9"/>
      <c r="B596" s="8"/>
      <c r="C596" s="8"/>
      <c r="D596" s="8"/>
    </row>
    <row r="597" spans="1:4" x14ac:dyDescent="0.2">
      <c r="A597" s="9"/>
      <c r="B597" s="8"/>
      <c r="C597" s="8"/>
      <c r="D597" s="8"/>
    </row>
    <row r="598" spans="1:4" x14ac:dyDescent="0.2">
      <c r="A598" s="9"/>
      <c r="B598" s="8"/>
      <c r="C598" s="8"/>
      <c r="D598" s="8"/>
    </row>
    <row r="599" spans="1:4" x14ac:dyDescent="0.2">
      <c r="A599" s="9"/>
      <c r="B599" s="8"/>
      <c r="C599" s="8"/>
      <c r="D599" s="8"/>
    </row>
    <row r="600" spans="1:4" x14ac:dyDescent="0.2">
      <c r="A600" s="9"/>
      <c r="B600" s="8"/>
      <c r="C600" s="8"/>
      <c r="D600" s="8"/>
    </row>
    <row r="601" spans="1:4" x14ac:dyDescent="0.2">
      <c r="A601" s="9"/>
      <c r="B601" s="8"/>
      <c r="C601" s="8"/>
      <c r="D601" s="8"/>
    </row>
    <row r="602" spans="1:4" x14ac:dyDescent="0.2">
      <c r="A602" s="9"/>
      <c r="B602" s="8"/>
      <c r="C602" s="8"/>
      <c r="D602" s="8"/>
    </row>
    <row r="603" spans="1:4" x14ac:dyDescent="0.2">
      <c r="A603" s="9"/>
      <c r="B603" s="8"/>
      <c r="C603" s="8"/>
      <c r="D603" s="8"/>
    </row>
    <row r="604" spans="1:4" x14ac:dyDescent="0.2">
      <c r="A604" s="9"/>
      <c r="B604" s="8"/>
      <c r="C604" s="8"/>
      <c r="D604" s="8"/>
    </row>
    <row r="605" spans="1:4" x14ac:dyDescent="0.2">
      <c r="A605" s="9"/>
      <c r="B605" s="8"/>
      <c r="C605" s="8"/>
      <c r="D605" s="8"/>
    </row>
    <row r="606" spans="1:4" x14ac:dyDescent="0.2">
      <c r="A606" s="9"/>
      <c r="B606" s="8"/>
      <c r="C606" s="8"/>
      <c r="D606" s="8"/>
    </row>
    <row r="607" spans="1:4" x14ac:dyDescent="0.2">
      <c r="A607" s="9"/>
      <c r="B607" s="8"/>
      <c r="C607" s="8"/>
      <c r="D607" s="8"/>
    </row>
    <row r="608" spans="1:4" x14ac:dyDescent="0.2">
      <c r="A608" s="9"/>
      <c r="B608" s="8"/>
      <c r="C608" s="8"/>
      <c r="D608" s="8"/>
    </row>
    <row r="609" spans="1:4" x14ac:dyDescent="0.2">
      <c r="A609" s="9"/>
      <c r="B609" s="8"/>
      <c r="C609" s="8"/>
      <c r="D609" s="8"/>
    </row>
    <row r="610" spans="1:4" x14ac:dyDescent="0.2">
      <c r="A610" s="9"/>
      <c r="B610" s="8"/>
      <c r="C610" s="8"/>
      <c r="D610" s="8"/>
    </row>
    <row r="611" spans="1:4" x14ac:dyDescent="0.2">
      <c r="A611" s="9"/>
      <c r="B611" s="8"/>
      <c r="C611" s="8"/>
      <c r="D611" s="8"/>
    </row>
    <row r="612" spans="1:4" x14ac:dyDescent="0.2">
      <c r="A612" s="9"/>
      <c r="B612" s="8"/>
      <c r="C612" s="8"/>
      <c r="D612" s="8"/>
    </row>
    <row r="613" spans="1:4" x14ac:dyDescent="0.2">
      <c r="A613" s="9"/>
      <c r="B613" s="8"/>
      <c r="C613" s="8"/>
      <c r="D613" s="8"/>
    </row>
    <row r="614" spans="1:4" x14ac:dyDescent="0.2">
      <c r="A614" s="9"/>
      <c r="B614" s="8"/>
      <c r="C614" s="8"/>
      <c r="D614" s="8"/>
    </row>
    <row r="615" spans="1:4" x14ac:dyDescent="0.2">
      <c r="A615" s="9"/>
      <c r="B615" s="8"/>
      <c r="C615" s="8"/>
      <c r="D615" s="8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20"/>
  <sheetViews>
    <sheetView workbookViewId="0">
      <selection activeCell="A16" sqref="A16"/>
    </sheetView>
  </sheetViews>
  <sheetFormatPr defaultRowHeight="11.25" x14ac:dyDescent="0.2"/>
  <cols>
    <col min="1" max="1" width="9.140625" style="1" customWidth="1"/>
    <col min="2" max="2" width="12.85546875" style="1" bestFit="1" customWidth="1"/>
    <col min="3" max="3" width="7" style="1" bestFit="1" customWidth="1"/>
    <col min="4" max="4" width="7.5703125" style="1" bestFit="1" customWidth="1"/>
    <col min="5" max="5" width="15.85546875" style="1" bestFit="1" customWidth="1"/>
    <col min="6" max="6" width="11.42578125" style="1" bestFit="1" customWidth="1"/>
    <col min="7" max="7" width="6.85546875" style="1" bestFit="1" customWidth="1"/>
    <col min="8" max="8" width="10.85546875" style="1" bestFit="1" customWidth="1"/>
    <col min="9" max="16384" width="9.140625" style="1"/>
  </cols>
  <sheetData>
    <row r="1" spans="1:8" s="4" customFormat="1" ht="10.5" x14ac:dyDescent="0.15">
      <c r="A1" s="4" t="s">
        <v>0</v>
      </c>
    </row>
    <row r="2" spans="1:8" s="4" customFormat="1" ht="10.5" x14ac:dyDescent="0.15">
      <c r="A2" s="4" t="s">
        <v>385</v>
      </c>
    </row>
    <row r="3" spans="1:8" s="4" customFormat="1" x14ac:dyDescent="0.2">
      <c r="A3" s="51" t="s">
        <v>398</v>
      </c>
      <c r="B3" s="38"/>
    </row>
    <row r="4" spans="1:8" x14ac:dyDescent="0.2">
      <c r="A4" s="39" t="s">
        <v>397</v>
      </c>
      <c r="B4" s="38"/>
    </row>
    <row r="5" spans="1:8" x14ac:dyDescent="0.2">
      <c r="A5" s="161" t="s">
        <v>396</v>
      </c>
      <c r="B5" s="41"/>
    </row>
    <row r="6" spans="1:8" s="2" customFormat="1" x14ac:dyDescent="0.2">
      <c r="A6" s="36" t="s">
        <v>287</v>
      </c>
      <c r="B6" s="47"/>
    </row>
    <row r="7" spans="1:8" s="2" customFormat="1" x14ac:dyDescent="0.2">
      <c r="A7" s="1" t="s">
        <v>11</v>
      </c>
      <c r="B7" s="47"/>
    </row>
    <row r="10" spans="1:8" s="10" customFormat="1" x14ac:dyDescent="0.2">
      <c r="A10" s="209"/>
      <c r="B10" s="43" t="s">
        <v>395</v>
      </c>
      <c r="C10" s="208" t="s">
        <v>394</v>
      </c>
      <c r="D10" s="208" t="s">
        <v>393</v>
      </c>
      <c r="E10" s="208" t="s">
        <v>392</v>
      </c>
      <c r="F10" s="207" t="s">
        <v>391</v>
      </c>
      <c r="G10" s="207" t="s">
        <v>390</v>
      </c>
      <c r="H10" s="207" t="s">
        <v>22</v>
      </c>
    </row>
    <row r="11" spans="1:8" x14ac:dyDescent="0.2">
      <c r="A11" s="62">
        <v>2002</v>
      </c>
      <c r="B11" s="105">
        <v>0</v>
      </c>
      <c r="C11" s="14">
        <v>19.17936544937692</v>
      </c>
      <c r="D11" s="14">
        <v>31.344551139073996</v>
      </c>
      <c r="E11" s="14">
        <v>4.8518398971893655</v>
      </c>
      <c r="F11" s="156">
        <v>26.654208353770802</v>
      </c>
      <c r="G11" s="156">
        <v>13.58616878786413</v>
      </c>
      <c r="H11" s="156">
        <v>4.3838663727247917</v>
      </c>
    </row>
    <row r="12" spans="1:8" x14ac:dyDescent="0.2">
      <c r="A12" s="62">
        <v>2003</v>
      </c>
      <c r="B12" s="105">
        <v>0</v>
      </c>
      <c r="C12" s="14">
        <v>23.778862129335177</v>
      </c>
      <c r="D12" s="14">
        <v>33.362484101569642</v>
      </c>
      <c r="E12" s="14">
        <v>6.8476901419379992</v>
      </c>
      <c r="F12" s="156">
        <v>21.293549881616777</v>
      </c>
      <c r="G12" s="156">
        <v>10.058306802280487</v>
      </c>
      <c r="H12" s="156">
        <v>4.6591069432599106</v>
      </c>
    </row>
    <row r="13" spans="1:8" x14ac:dyDescent="0.2">
      <c r="A13" s="62">
        <v>2004</v>
      </c>
      <c r="B13" s="105">
        <v>0</v>
      </c>
      <c r="C13" s="14">
        <v>16.41832202890976</v>
      </c>
      <c r="D13" s="14">
        <v>47.313111998638533</v>
      </c>
      <c r="E13" s="14">
        <v>6.2803245195857063</v>
      </c>
      <c r="F13" s="156">
        <v>18.064529345345257</v>
      </c>
      <c r="G13" s="156">
        <v>7.6081963983798335</v>
      </c>
      <c r="H13" s="156">
        <v>4.3155157091409189</v>
      </c>
    </row>
    <row r="14" spans="1:8" x14ac:dyDescent="0.2">
      <c r="A14" s="62">
        <v>2005</v>
      </c>
      <c r="B14" s="105">
        <v>33.331153629489378</v>
      </c>
      <c r="C14" s="14">
        <v>13.978228604556515</v>
      </c>
      <c r="D14" s="14">
        <v>18.940570390572066</v>
      </c>
      <c r="E14" s="14">
        <v>6.1371887117065373</v>
      </c>
      <c r="F14" s="156">
        <v>13.584595121954187</v>
      </c>
      <c r="G14" s="156">
        <v>6.7461607519859381</v>
      </c>
      <c r="H14" s="156">
        <v>7.2821027897353883</v>
      </c>
    </row>
    <row r="15" spans="1:8" x14ac:dyDescent="0.2">
      <c r="A15" s="62">
        <v>2006</v>
      </c>
      <c r="B15" s="105">
        <v>39.192971072006188</v>
      </c>
      <c r="C15" s="14">
        <v>11.40180006745735</v>
      </c>
      <c r="D15" s="14">
        <v>17.995626739627472</v>
      </c>
      <c r="E15" s="14">
        <v>6.2653961044109234</v>
      </c>
      <c r="F15" s="156">
        <v>12.821862636082324</v>
      </c>
      <c r="G15" s="156">
        <v>6.1033795258750159</v>
      </c>
      <c r="H15" s="156">
        <v>6.218963854540732</v>
      </c>
    </row>
    <row r="16" spans="1:8" x14ac:dyDescent="0.2">
      <c r="A16" s="198">
        <v>2007</v>
      </c>
      <c r="B16" s="14">
        <v>41.34822748259883</v>
      </c>
      <c r="C16" s="14">
        <v>10.056708053083813</v>
      </c>
      <c r="D16" s="14">
        <v>19.645139780911389</v>
      </c>
      <c r="E16" s="14">
        <v>6.2745268776744929</v>
      </c>
      <c r="F16" s="156">
        <v>10.942876000741929</v>
      </c>
      <c r="G16" s="156">
        <v>3.8152386085220509</v>
      </c>
      <c r="H16" s="156">
        <v>7.9172831964674977</v>
      </c>
    </row>
    <row r="17" spans="1:8" x14ac:dyDescent="0.2">
      <c r="A17" s="198">
        <v>2008</v>
      </c>
      <c r="B17" s="14">
        <v>25.481143830179253</v>
      </c>
      <c r="C17" s="14">
        <v>9.7643119554426328</v>
      </c>
      <c r="D17" s="14">
        <v>30.96954626102081</v>
      </c>
      <c r="E17" s="14">
        <v>6.231406003731327</v>
      </c>
      <c r="F17" s="156">
        <v>18.993189002410812</v>
      </c>
      <c r="G17" s="156">
        <v>5.813121642079917</v>
      </c>
      <c r="H17" s="156">
        <v>2.7472813051352576</v>
      </c>
    </row>
    <row r="18" spans="1:8" x14ac:dyDescent="0.2">
      <c r="A18" s="198">
        <v>2009</v>
      </c>
      <c r="B18" s="14">
        <v>16.293661231402819</v>
      </c>
      <c r="C18" s="14">
        <v>10.322557086326094</v>
      </c>
      <c r="D18" s="14">
        <v>33.432833984205033</v>
      </c>
      <c r="E18" s="14">
        <v>7.632998746625014</v>
      </c>
      <c r="F18" s="156">
        <v>22.261043378558114</v>
      </c>
      <c r="G18" s="156">
        <v>7.4526271919515636</v>
      </c>
      <c r="H18" s="156">
        <v>2.6042783809313521</v>
      </c>
    </row>
    <row r="19" spans="1:8" x14ac:dyDescent="0.2">
      <c r="A19" s="198">
        <v>2010</v>
      </c>
      <c r="B19" s="14">
        <v>17.062082750565061</v>
      </c>
      <c r="C19" s="14">
        <v>9.9222776475316863</v>
      </c>
      <c r="D19" s="14">
        <v>36.787171031051294</v>
      </c>
      <c r="E19" s="14">
        <v>6.1665041677251216</v>
      </c>
      <c r="F19" s="156">
        <v>20.031581192277599</v>
      </c>
      <c r="G19" s="156">
        <v>5.9528296849679068</v>
      </c>
      <c r="H19" s="156">
        <v>4.0775535258813358</v>
      </c>
    </row>
    <row r="20" spans="1:8" x14ac:dyDescent="0.2">
      <c r="A20" s="16"/>
      <c r="B20" s="17"/>
      <c r="C20" s="17"/>
      <c r="D20" s="17"/>
      <c r="E20" s="17"/>
    </row>
    <row r="21" spans="1:8" x14ac:dyDescent="0.2">
      <c r="A21" s="16"/>
      <c r="B21" s="17"/>
      <c r="C21" s="17"/>
      <c r="D21" s="17"/>
      <c r="E21" s="17"/>
    </row>
    <row r="22" spans="1:8" x14ac:dyDescent="0.2">
      <c r="A22" s="16"/>
      <c r="B22" s="17"/>
      <c r="C22" s="17"/>
      <c r="D22" s="17"/>
      <c r="E22" s="17"/>
    </row>
    <row r="23" spans="1:8" x14ac:dyDescent="0.2">
      <c r="A23" s="16"/>
      <c r="B23" s="17"/>
      <c r="C23" s="17"/>
      <c r="D23" s="17"/>
      <c r="E23" s="17"/>
    </row>
    <row r="24" spans="1:8" x14ac:dyDescent="0.2">
      <c r="A24" s="16"/>
      <c r="B24" s="17"/>
      <c r="C24" s="17"/>
      <c r="D24" s="17"/>
      <c r="E24" s="17"/>
    </row>
    <row r="25" spans="1:8" x14ac:dyDescent="0.2">
      <c r="A25" s="16"/>
      <c r="B25" s="17"/>
      <c r="C25" s="17"/>
      <c r="D25" s="17"/>
      <c r="E25" s="17"/>
    </row>
    <row r="26" spans="1:8" x14ac:dyDescent="0.2">
      <c r="A26" s="16"/>
      <c r="B26" s="17"/>
      <c r="C26" s="17"/>
      <c r="D26" s="17"/>
      <c r="E26" s="17"/>
    </row>
    <row r="27" spans="1:8" x14ac:dyDescent="0.2">
      <c r="A27" s="16"/>
      <c r="B27" s="17"/>
      <c r="C27" s="17"/>
      <c r="D27" s="17"/>
      <c r="E27" s="17"/>
    </row>
    <row r="28" spans="1:8" x14ac:dyDescent="0.2">
      <c r="A28" s="16"/>
      <c r="B28" s="17"/>
      <c r="C28" s="17"/>
      <c r="D28" s="17"/>
      <c r="E28" s="17"/>
    </row>
    <row r="29" spans="1:8" x14ac:dyDescent="0.2">
      <c r="A29" s="16"/>
      <c r="B29" s="17"/>
      <c r="C29" s="17"/>
      <c r="D29" s="17"/>
      <c r="E29" s="17"/>
    </row>
    <row r="30" spans="1:8" x14ac:dyDescent="0.2">
      <c r="A30" s="16"/>
      <c r="B30" s="17"/>
      <c r="C30" s="17"/>
      <c r="D30" s="17"/>
      <c r="E30" s="17"/>
    </row>
    <row r="31" spans="1:8" x14ac:dyDescent="0.2">
      <c r="A31" s="16"/>
      <c r="B31" s="17"/>
      <c r="C31" s="17"/>
      <c r="D31" s="17"/>
      <c r="E31" s="17"/>
    </row>
    <row r="32" spans="1:8" x14ac:dyDescent="0.2">
      <c r="A32" s="16"/>
      <c r="B32" s="17"/>
      <c r="C32" s="17"/>
      <c r="D32" s="17"/>
      <c r="E32" s="17"/>
    </row>
    <row r="33" spans="1:5" x14ac:dyDescent="0.2">
      <c r="A33" s="16"/>
      <c r="B33" s="17"/>
      <c r="C33" s="17"/>
      <c r="D33" s="17"/>
      <c r="E33" s="17"/>
    </row>
    <row r="34" spans="1:5" x14ac:dyDescent="0.2">
      <c r="A34" s="16"/>
      <c r="B34" s="17"/>
      <c r="C34" s="17"/>
      <c r="D34" s="17"/>
      <c r="E34" s="17"/>
    </row>
    <row r="35" spans="1:5" x14ac:dyDescent="0.2">
      <c r="A35" s="16"/>
      <c r="B35" s="17"/>
      <c r="C35" s="17"/>
      <c r="D35" s="17"/>
      <c r="E35" s="17"/>
    </row>
    <row r="36" spans="1:5" x14ac:dyDescent="0.2">
      <c r="A36" s="16"/>
      <c r="B36" s="17"/>
      <c r="C36" s="17"/>
      <c r="D36" s="17"/>
      <c r="E36" s="17"/>
    </row>
    <row r="37" spans="1:5" x14ac:dyDescent="0.2">
      <c r="A37" s="16"/>
      <c r="B37" s="17"/>
      <c r="C37" s="17"/>
      <c r="D37" s="17"/>
      <c r="E37" s="17"/>
    </row>
    <row r="38" spans="1:5" x14ac:dyDescent="0.2">
      <c r="A38" s="16"/>
      <c r="B38" s="17"/>
      <c r="C38" s="17"/>
      <c r="D38" s="17"/>
      <c r="E38" s="17"/>
    </row>
    <row r="39" spans="1:5" x14ac:dyDescent="0.2">
      <c r="A39" s="16"/>
      <c r="B39" s="17"/>
      <c r="C39" s="17"/>
      <c r="D39" s="17"/>
      <c r="E39" s="17"/>
    </row>
    <row r="40" spans="1:5" x14ac:dyDescent="0.2">
      <c r="A40" s="16"/>
      <c r="B40" s="17"/>
      <c r="C40" s="17"/>
      <c r="D40" s="17"/>
      <c r="E40" s="17"/>
    </row>
    <row r="41" spans="1:5" x14ac:dyDescent="0.2">
      <c r="A41" s="16"/>
      <c r="B41" s="17"/>
      <c r="C41" s="17"/>
      <c r="D41" s="17"/>
      <c r="E41" s="17"/>
    </row>
    <row r="42" spans="1:5" x14ac:dyDescent="0.2">
      <c r="A42" s="16"/>
      <c r="B42" s="17"/>
      <c r="C42" s="17"/>
      <c r="D42" s="17"/>
      <c r="E42" s="17"/>
    </row>
    <row r="43" spans="1:5" x14ac:dyDescent="0.2">
      <c r="A43" s="16"/>
      <c r="B43" s="17"/>
      <c r="C43" s="17"/>
      <c r="D43" s="17"/>
      <c r="E43" s="17"/>
    </row>
    <row r="44" spans="1:5" x14ac:dyDescent="0.2">
      <c r="A44" s="16"/>
      <c r="B44" s="17"/>
      <c r="C44" s="17"/>
      <c r="D44" s="17"/>
      <c r="E44" s="17"/>
    </row>
    <row r="45" spans="1:5" x14ac:dyDescent="0.2">
      <c r="A45" s="16"/>
      <c r="B45" s="17"/>
      <c r="C45" s="17"/>
      <c r="D45" s="17"/>
      <c r="E45" s="17"/>
    </row>
    <row r="46" spans="1:5" x14ac:dyDescent="0.2">
      <c r="A46" s="16"/>
      <c r="B46" s="17"/>
      <c r="C46" s="17"/>
      <c r="D46" s="17"/>
      <c r="E46" s="17"/>
    </row>
    <row r="47" spans="1:5" x14ac:dyDescent="0.2">
      <c r="A47" s="16"/>
      <c r="B47" s="17"/>
      <c r="C47" s="17"/>
      <c r="D47" s="17"/>
      <c r="E47" s="17"/>
    </row>
    <row r="48" spans="1:5" x14ac:dyDescent="0.2">
      <c r="A48" s="16"/>
      <c r="B48" s="17"/>
      <c r="C48" s="17"/>
      <c r="D48" s="17"/>
      <c r="E48" s="17"/>
    </row>
    <row r="49" spans="1:5" x14ac:dyDescent="0.2">
      <c r="A49" s="16"/>
      <c r="B49" s="17"/>
      <c r="C49" s="17"/>
      <c r="D49" s="17"/>
      <c r="E49" s="17"/>
    </row>
    <row r="50" spans="1:5" x14ac:dyDescent="0.2">
      <c r="A50" s="16"/>
      <c r="B50" s="17"/>
      <c r="C50" s="17"/>
      <c r="D50" s="17"/>
      <c r="E50" s="17"/>
    </row>
    <row r="51" spans="1:5" x14ac:dyDescent="0.2">
      <c r="A51" s="16"/>
      <c r="B51" s="17"/>
      <c r="C51" s="17"/>
      <c r="D51" s="17"/>
      <c r="E51" s="17"/>
    </row>
    <row r="52" spans="1:5" x14ac:dyDescent="0.2">
      <c r="A52" s="16"/>
      <c r="B52" s="17"/>
      <c r="C52" s="17"/>
      <c r="D52" s="17"/>
      <c r="E52" s="17"/>
    </row>
    <row r="53" spans="1:5" x14ac:dyDescent="0.2">
      <c r="A53" s="16"/>
      <c r="B53" s="17"/>
      <c r="C53" s="17"/>
      <c r="D53" s="17"/>
      <c r="E53" s="17"/>
    </row>
    <row r="54" spans="1:5" x14ac:dyDescent="0.2">
      <c r="A54" s="16"/>
      <c r="B54" s="17"/>
      <c r="C54" s="17"/>
      <c r="D54" s="17"/>
      <c r="E54" s="17"/>
    </row>
    <row r="55" spans="1:5" x14ac:dyDescent="0.2">
      <c r="A55" s="16"/>
      <c r="B55" s="17"/>
      <c r="C55" s="17"/>
      <c r="D55" s="17"/>
      <c r="E55" s="17"/>
    </row>
    <row r="56" spans="1:5" x14ac:dyDescent="0.2">
      <c r="A56" s="16"/>
      <c r="B56" s="17"/>
      <c r="C56" s="17"/>
      <c r="D56" s="17"/>
      <c r="E56" s="17"/>
    </row>
    <row r="57" spans="1:5" x14ac:dyDescent="0.2">
      <c r="A57" s="16"/>
      <c r="B57" s="17"/>
      <c r="C57" s="17"/>
      <c r="D57" s="17"/>
      <c r="E57" s="17"/>
    </row>
    <row r="58" spans="1:5" x14ac:dyDescent="0.2">
      <c r="A58" s="16"/>
      <c r="B58" s="17"/>
      <c r="C58" s="17"/>
      <c r="D58" s="17"/>
      <c r="E58" s="17"/>
    </row>
    <row r="59" spans="1:5" x14ac:dyDescent="0.2">
      <c r="A59" s="16"/>
      <c r="B59" s="17"/>
      <c r="C59" s="17"/>
      <c r="D59" s="17"/>
      <c r="E59" s="17"/>
    </row>
    <row r="60" spans="1:5" x14ac:dyDescent="0.2">
      <c r="A60" s="16"/>
      <c r="B60" s="17"/>
      <c r="C60" s="17"/>
      <c r="D60" s="17"/>
      <c r="E60" s="17"/>
    </row>
    <row r="61" spans="1:5" x14ac:dyDescent="0.2">
      <c r="A61" s="16"/>
      <c r="B61" s="17"/>
      <c r="C61" s="17"/>
      <c r="D61" s="17"/>
      <c r="E61" s="17"/>
    </row>
    <row r="62" spans="1:5" x14ac:dyDescent="0.2">
      <c r="A62" s="16"/>
      <c r="B62" s="17"/>
      <c r="C62" s="17"/>
      <c r="D62" s="17"/>
      <c r="E62" s="17"/>
    </row>
    <row r="63" spans="1:5" x14ac:dyDescent="0.2">
      <c r="A63" s="16"/>
      <c r="B63" s="17"/>
      <c r="C63" s="17"/>
      <c r="D63" s="17"/>
      <c r="E63" s="17"/>
    </row>
    <row r="64" spans="1:5" x14ac:dyDescent="0.2">
      <c r="A64" s="16"/>
      <c r="B64" s="17"/>
      <c r="C64" s="17"/>
      <c r="D64" s="17"/>
      <c r="E64" s="17"/>
    </row>
    <row r="65" spans="1:5" x14ac:dyDescent="0.2">
      <c r="A65" s="16"/>
      <c r="B65" s="17"/>
      <c r="C65" s="17"/>
      <c r="D65" s="17"/>
      <c r="E65" s="17"/>
    </row>
    <row r="66" spans="1:5" x14ac:dyDescent="0.2">
      <c r="A66" s="16"/>
      <c r="B66" s="17"/>
      <c r="C66" s="17"/>
      <c r="D66" s="17"/>
      <c r="E66" s="17"/>
    </row>
    <row r="67" spans="1:5" x14ac:dyDescent="0.2">
      <c r="A67" s="16"/>
      <c r="B67" s="17"/>
      <c r="C67" s="17"/>
      <c r="D67" s="17"/>
      <c r="E67" s="17"/>
    </row>
    <row r="68" spans="1:5" x14ac:dyDescent="0.2">
      <c r="A68" s="16"/>
      <c r="B68" s="17"/>
      <c r="C68" s="17"/>
      <c r="D68" s="17"/>
      <c r="E68" s="17"/>
    </row>
    <row r="69" spans="1:5" x14ac:dyDescent="0.2">
      <c r="A69" s="16"/>
      <c r="B69" s="17"/>
      <c r="C69" s="17"/>
      <c r="D69" s="17"/>
      <c r="E69" s="17"/>
    </row>
    <row r="70" spans="1:5" x14ac:dyDescent="0.2">
      <c r="A70" s="16"/>
      <c r="B70" s="17"/>
      <c r="C70" s="17"/>
      <c r="D70" s="17"/>
      <c r="E70" s="17"/>
    </row>
    <row r="71" spans="1:5" x14ac:dyDescent="0.2">
      <c r="A71" s="16"/>
      <c r="B71" s="17"/>
      <c r="C71" s="17"/>
      <c r="D71" s="17"/>
      <c r="E71" s="17"/>
    </row>
    <row r="72" spans="1:5" x14ac:dyDescent="0.2">
      <c r="A72" s="16"/>
      <c r="B72" s="17"/>
      <c r="C72" s="17"/>
      <c r="D72" s="17"/>
      <c r="E72" s="17"/>
    </row>
    <row r="73" spans="1:5" x14ac:dyDescent="0.2">
      <c r="A73" s="16"/>
      <c r="B73" s="17"/>
      <c r="C73" s="17"/>
      <c r="D73" s="17"/>
      <c r="E73" s="17"/>
    </row>
    <row r="74" spans="1:5" x14ac:dyDescent="0.2">
      <c r="A74" s="16"/>
      <c r="B74" s="17"/>
      <c r="C74" s="17"/>
      <c r="D74" s="17"/>
      <c r="E74" s="17"/>
    </row>
    <row r="75" spans="1:5" x14ac:dyDescent="0.2">
      <c r="A75" s="16"/>
      <c r="B75" s="17"/>
      <c r="C75" s="17"/>
      <c r="D75" s="17"/>
      <c r="E75" s="17"/>
    </row>
    <row r="76" spans="1:5" x14ac:dyDescent="0.2">
      <c r="A76" s="16"/>
      <c r="B76" s="17"/>
      <c r="C76" s="17"/>
      <c r="D76" s="18"/>
      <c r="E76" s="17"/>
    </row>
    <row r="77" spans="1:5" x14ac:dyDescent="0.2">
      <c r="A77" s="16"/>
      <c r="B77" s="17"/>
      <c r="C77" s="17"/>
      <c r="D77" s="18"/>
      <c r="E77" s="17"/>
    </row>
    <row r="78" spans="1:5" x14ac:dyDescent="0.2">
      <c r="A78" s="16"/>
      <c r="B78" s="17"/>
      <c r="C78" s="17"/>
      <c r="D78" s="18"/>
      <c r="E78" s="17"/>
    </row>
    <row r="79" spans="1:5" x14ac:dyDescent="0.2">
      <c r="A79" s="16"/>
      <c r="B79" s="17"/>
      <c r="C79" s="17"/>
      <c r="D79" s="18"/>
      <c r="E79" s="17"/>
    </row>
    <row r="80" spans="1:5" x14ac:dyDescent="0.2">
      <c r="A80" s="16"/>
      <c r="B80" s="17"/>
      <c r="C80" s="17"/>
      <c r="D80" s="18"/>
      <c r="E80" s="17"/>
    </row>
    <row r="81" spans="1:5" x14ac:dyDescent="0.2">
      <c r="A81" s="16"/>
      <c r="B81" s="17"/>
      <c r="C81" s="17"/>
      <c r="D81" s="18"/>
      <c r="E81" s="17"/>
    </row>
    <row r="82" spans="1:5" x14ac:dyDescent="0.2">
      <c r="A82" s="16"/>
      <c r="B82" s="17"/>
      <c r="C82" s="17"/>
      <c r="D82" s="18"/>
      <c r="E82" s="17"/>
    </row>
    <row r="83" spans="1:5" x14ac:dyDescent="0.2">
      <c r="A83" s="16"/>
      <c r="B83" s="17"/>
      <c r="C83" s="17"/>
      <c r="D83" s="18"/>
      <c r="E83" s="17"/>
    </row>
    <row r="84" spans="1:5" x14ac:dyDescent="0.2">
      <c r="A84" s="16"/>
      <c r="B84" s="17"/>
      <c r="C84" s="17"/>
      <c r="D84" s="18"/>
      <c r="E84" s="17"/>
    </row>
    <row r="85" spans="1:5" x14ac:dyDescent="0.2">
      <c r="A85" s="16"/>
      <c r="B85" s="17"/>
      <c r="C85" s="17"/>
      <c r="D85" s="18"/>
      <c r="E85" s="17"/>
    </row>
    <row r="86" spans="1:5" x14ac:dyDescent="0.2">
      <c r="A86" s="16"/>
      <c r="B86" s="17"/>
      <c r="C86" s="17"/>
      <c r="D86" s="18"/>
      <c r="E86" s="17"/>
    </row>
    <row r="87" spans="1:5" x14ac:dyDescent="0.2">
      <c r="A87" s="16"/>
      <c r="B87" s="17"/>
      <c r="C87" s="17"/>
      <c r="D87" s="18"/>
      <c r="E87" s="17"/>
    </row>
    <row r="88" spans="1:5" x14ac:dyDescent="0.2">
      <c r="A88" s="16"/>
      <c r="B88" s="17"/>
      <c r="C88" s="17"/>
      <c r="D88" s="18"/>
      <c r="E88" s="17"/>
    </row>
    <row r="89" spans="1:5" x14ac:dyDescent="0.2">
      <c r="A89" s="16"/>
      <c r="B89" s="18"/>
      <c r="C89" s="18"/>
      <c r="D89" s="18"/>
      <c r="E89" s="17"/>
    </row>
    <row r="90" spans="1:5" x14ac:dyDescent="0.2">
      <c r="A90" s="16"/>
      <c r="B90" s="18"/>
      <c r="C90" s="18"/>
      <c r="D90" s="18"/>
      <c r="E90" s="17"/>
    </row>
    <row r="91" spans="1:5" x14ac:dyDescent="0.2">
      <c r="A91" s="16"/>
      <c r="B91" s="18"/>
      <c r="C91" s="18"/>
      <c r="D91" s="18"/>
      <c r="E91" s="17"/>
    </row>
    <row r="92" spans="1:5" x14ac:dyDescent="0.2">
      <c r="A92" s="16"/>
      <c r="B92" s="18"/>
      <c r="C92" s="18"/>
      <c r="D92" s="18"/>
      <c r="E92" s="17"/>
    </row>
    <row r="93" spans="1:5" x14ac:dyDescent="0.2">
      <c r="A93" s="16"/>
      <c r="B93" s="18"/>
      <c r="C93" s="18"/>
      <c r="D93" s="18"/>
      <c r="E93" s="17"/>
    </row>
    <row r="94" spans="1:5" x14ac:dyDescent="0.2">
      <c r="A94" s="16"/>
      <c r="B94" s="18"/>
      <c r="C94" s="18"/>
      <c r="D94" s="18"/>
      <c r="E94" s="17"/>
    </row>
    <row r="95" spans="1:5" x14ac:dyDescent="0.2">
      <c r="A95" s="16"/>
      <c r="B95" s="18"/>
      <c r="C95" s="18"/>
      <c r="D95" s="17"/>
      <c r="E95" s="17"/>
    </row>
    <row r="96" spans="1:5" x14ac:dyDescent="0.2">
      <c r="A96" s="16"/>
      <c r="B96" s="18"/>
      <c r="C96" s="18"/>
      <c r="D96" s="17"/>
      <c r="E96" s="17"/>
    </row>
    <row r="97" spans="1:5" x14ac:dyDescent="0.2">
      <c r="A97" s="16"/>
      <c r="B97" s="18"/>
      <c r="C97" s="18"/>
      <c r="D97" s="17"/>
      <c r="E97" s="17"/>
    </row>
    <row r="98" spans="1:5" x14ac:dyDescent="0.2">
      <c r="A98" s="16"/>
      <c r="B98" s="18"/>
      <c r="C98" s="18"/>
      <c r="D98" s="17"/>
      <c r="E98" s="17"/>
    </row>
    <row r="99" spans="1:5" x14ac:dyDescent="0.2">
      <c r="A99" s="16"/>
      <c r="B99" s="18"/>
      <c r="C99" s="18"/>
      <c r="D99" s="17"/>
      <c r="E99" s="17"/>
    </row>
    <row r="100" spans="1:5" x14ac:dyDescent="0.2">
      <c r="A100" s="16"/>
      <c r="B100" s="18"/>
      <c r="C100" s="18"/>
      <c r="D100" s="17"/>
      <c r="E100" s="17"/>
    </row>
    <row r="101" spans="1:5" x14ac:dyDescent="0.2">
      <c r="A101" s="16"/>
      <c r="B101" s="18"/>
      <c r="C101" s="18"/>
      <c r="D101" s="17"/>
      <c r="E101" s="17"/>
    </row>
    <row r="102" spans="1:5" x14ac:dyDescent="0.2">
      <c r="A102" s="16"/>
      <c r="B102" s="18"/>
      <c r="C102" s="18"/>
      <c r="D102" s="17"/>
      <c r="E102" s="17"/>
    </row>
    <row r="103" spans="1:5" x14ac:dyDescent="0.2">
      <c r="A103" s="16"/>
      <c r="B103" s="18"/>
      <c r="C103" s="18"/>
      <c r="D103" s="17"/>
      <c r="E103" s="17"/>
    </row>
    <row r="104" spans="1:5" x14ac:dyDescent="0.2">
      <c r="A104" s="16"/>
      <c r="B104" s="18"/>
      <c r="C104" s="18"/>
      <c r="D104" s="17"/>
      <c r="E104" s="17"/>
    </row>
    <row r="105" spans="1:5" x14ac:dyDescent="0.2">
      <c r="A105" s="16"/>
      <c r="B105" s="18"/>
      <c r="C105" s="18"/>
      <c r="D105" s="17"/>
      <c r="E105" s="17"/>
    </row>
    <row r="106" spans="1:5" x14ac:dyDescent="0.2">
      <c r="A106" s="16"/>
      <c r="B106" s="18"/>
      <c r="C106" s="18"/>
      <c r="D106" s="17"/>
      <c r="E106" s="17"/>
    </row>
    <row r="107" spans="1:5" x14ac:dyDescent="0.2">
      <c r="A107" s="16"/>
      <c r="B107" s="18"/>
      <c r="C107" s="18"/>
      <c r="D107" s="17"/>
      <c r="E107" s="17"/>
    </row>
    <row r="108" spans="1:5" x14ac:dyDescent="0.2">
      <c r="A108" s="16"/>
      <c r="B108" s="18"/>
      <c r="C108" s="18"/>
      <c r="D108" s="17"/>
      <c r="E108" s="17"/>
    </row>
    <row r="109" spans="1:5" x14ac:dyDescent="0.2">
      <c r="A109" s="16"/>
      <c r="B109" s="18"/>
      <c r="C109" s="18"/>
      <c r="D109" s="17"/>
      <c r="E109" s="17"/>
    </row>
    <row r="110" spans="1:5" x14ac:dyDescent="0.2">
      <c r="A110" s="16"/>
      <c r="B110" s="18"/>
      <c r="C110" s="18"/>
      <c r="D110" s="17"/>
      <c r="E110" s="17"/>
    </row>
    <row r="111" spans="1:5" x14ac:dyDescent="0.2">
      <c r="A111" s="16"/>
      <c r="B111" s="18"/>
      <c r="C111" s="18"/>
      <c r="D111" s="17"/>
      <c r="E111" s="17"/>
    </row>
    <row r="112" spans="1:5" x14ac:dyDescent="0.2">
      <c r="A112" s="16"/>
      <c r="B112" s="17"/>
      <c r="C112" s="17"/>
      <c r="D112" s="17"/>
      <c r="E112" s="17"/>
    </row>
    <row r="113" spans="1:5" x14ac:dyDescent="0.2">
      <c r="A113" s="16"/>
      <c r="B113" s="17"/>
      <c r="C113" s="17"/>
      <c r="D113" s="17"/>
      <c r="E113" s="17"/>
    </row>
    <row r="114" spans="1:5" x14ac:dyDescent="0.2">
      <c r="A114" s="16"/>
      <c r="B114" s="17"/>
      <c r="C114" s="17"/>
      <c r="D114" s="17"/>
      <c r="E114" s="17"/>
    </row>
    <row r="115" spans="1:5" x14ac:dyDescent="0.2">
      <c r="A115" s="16"/>
      <c r="B115" s="17"/>
      <c r="C115" s="17"/>
      <c r="D115" s="17"/>
      <c r="E115" s="17"/>
    </row>
    <row r="116" spans="1:5" x14ac:dyDescent="0.2">
      <c r="A116" s="16"/>
      <c r="B116" s="17"/>
      <c r="C116" s="17"/>
      <c r="D116" s="17"/>
      <c r="E116" s="17"/>
    </row>
    <row r="117" spans="1:5" x14ac:dyDescent="0.2">
      <c r="A117" s="16"/>
      <c r="B117" s="17"/>
      <c r="C117" s="17"/>
      <c r="D117" s="17"/>
      <c r="E117" s="17"/>
    </row>
    <row r="118" spans="1:5" x14ac:dyDescent="0.2">
      <c r="A118" s="16"/>
      <c r="B118" s="17"/>
      <c r="C118" s="17"/>
      <c r="D118" s="17"/>
      <c r="E118" s="17"/>
    </row>
    <row r="119" spans="1:5" x14ac:dyDescent="0.2">
      <c r="A119" s="16"/>
      <c r="B119" s="17"/>
      <c r="C119" s="17"/>
      <c r="D119" s="17"/>
      <c r="E119" s="17"/>
    </row>
    <row r="120" spans="1:5" x14ac:dyDescent="0.2">
      <c r="A120" s="16"/>
      <c r="B120" s="17"/>
      <c r="C120" s="17"/>
      <c r="D120" s="17"/>
      <c r="E120" s="17"/>
    </row>
    <row r="121" spans="1:5" x14ac:dyDescent="0.2">
      <c r="A121" s="16"/>
      <c r="B121" s="17"/>
      <c r="C121" s="17"/>
      <c r="D121" s="17"/>
      <c r="E121" s="17"/>
    </row>
    <row r="122" spans="1:5" x14ac:dyDescent="0.2">
      <c r="A122" s="16"/>
      <c r="B122" s="17"/>
      <c r="C122" s="17"/>
      <c r="D122" s="17"/>
      <c r="E122" s="17"/>
    </row>
    <row r="123" spans="1:5" x14ac:dyDescent="0.2">
      <c r="A123" s="16"/>
      <c r="B123" s="17"/>
      <c r="C123" s="17"/>
      <c r="D123" s="17"/>
      <c r="E123" s="17"/>
    </row>
    <row r="124" spans="1:5" x14ac:dyDescent="0.2">
      <c r="A124" s="16"/>
      <c r="B124" s="17"/>
      <c r="C124" s="17"/>
      <c r="D124" s="17"/>
      <c r="E124" s="17"/>
    </row>
    <row r="125" spans="1:5" x14ac:dyDescent="0.2">
      <c r="A125" s="16"/>
      <c r="B125" s="17"/>
      <c r="C125" s="17"/>
      <c r="D125" s="17"/>
      <c r="E125" s="17"/>
    </row>
    <row r="126" spans="1:5" x14ac:dyDescent="0.2">
      <c r="A126" s="16"/>
      <c r="B126" s="17"/>
      <c r="C126" s="17"/>
      <c r="D126" s="17"/>
      <c r="E126" s="17"/>
    </row>
    <row r="127" spans="1:5" x14ac:dyDescent="0.2">
      <c r="A127" s="16"/>
      <c r="B127" s="17"/>
      <c r="C127" s="17"/>
      <c r="D127" s="17"/>
      <c r="E127" s="17"/>
    </row>
    <row r="128" spans="1:5" x14ac:dyDescent="0.2">
      <c r="A128" s="16"/>
      <c r="B128" s="17"/>
      <c r="C128" s="17"/>
      <c r="D128" s="17"/>
      <c r="E128" s="17"/>
    </row>
    <row r="129" spans="1:5" x14ac:dyDescent="0.2">
      <c r="A129" s="16"/>
      <c r="B129" s="17"/>
      <c r="C129" s="17"/>
      <c r="D129" s="17"/>
      <c r="E129" s="17"/>
    </row>
    <row r="130" spans="1:5" x14ac:dyDescent="0.2">
      <c r="A130" s="16"/>
      <c r="B130" s="17"/>
      <c r="C130" s="17"/>
      <c r="D130" s="17"/>
      <c r="E130" s="17"/>
    </row>
    <row r="131" spans="1:5" x14ac:dyDescent="0.2">
      <c r="A131" s="16"/>
      <c r="B131" s="17"/>
      <c r="C131" s="17"/>
      <c r="D131" s="17"/>
      <c r="E131" s="17"/>
    </row>
    <row r="132" spans="1:5" x14ac:dyDescent="0.2">
      <c r="A132" s="16"/>
      <c r="B132" s="17"/>
      <c r="C132" s="17"/>
      <c r="D132" s="17"/>
      <c r="E132" s="17"/>
    </row>
    <row r="133" spans="1:5" x14ac:dyDescent="0.2">
      <c r="A133" s="16"/>
      <c r="B133" s="17"/>
      <c r="C133" s="17"/>
      <c r="D133" s="17"/>
      <c r="E133" s="17"/>
    </row>
    <row r="134" spans="1:5" x14ac:dyDescent="0.2">
      <c r="A134" s="16"/>
      <c r="B134" s="17"/>
      <c r="C134" s="17"/>
      <c r="D134" s="17"/>
      <c r="E134" s="17"/>
    </row>
    <row r="135" spans="1:5" x14ac:dyDescent="0.2">
      <c r="A135" s="16"/>
      <c r="B135" s="17"/>
      <c r="C135" s="17"/>
      <c r="D135" s="17"/>
      <c r="E135" s="17"/>
    </row>
    <row r="136" spans="1:5" x14ac:dyDescent="0.2">
      <c r="A136" s="16"/>
      <c r="B136" s="17"/>
      <c r="C136" s="17"/>
      <c r="D136" s="17"/>
      <c r="E136" s="17"/>
    </row>
    <row r="137" spans="1:5" x14ac:dyDescent="0.2">
      <c r="A137" s="16"/>
      <c r="B137" s="17"/>
      <c r="C137" s="17"/>
      <c r="D137" s="17"/>
      <c r="E137" s="17"/>
    </row>
    <row r="138" spans="1:5" x14ac:dyDescent="0.2">
      <c r="A138" s="16"/>
      <c r="B138" s="17"/>
      <c r="C138" s="17"/>
      <c r="D138" s="17"/>
      <c r="E138" s="17"/>
    </row>
    <row r="139" spans="1:5" x14ac:dyDescent="0.2">
      <c r="A139" s="16"/>
      <c r="B139" s="17"/>
      <c r="C139" s="17"/>
      <c r="D139" s="17"/>
      <c r="E139" s="17"/>
    </row>
    <row r="140" spans="1:5" x14ac:dyDescent="0.2">
      <c r="A140" s="16"/>
      <c r="B140" s="17"/>
      <c r="C140" s="17"/>
      <c r="D140" s="17"/>
      <c r="E140" s="17"/>
    </row>
    <row r="141" spans="1:5" x14ac:dyDescent="0.2">
      <c r="A141" s="16"/>
      <c r="B141" s="17"/>
      <c r="C141" s="17"/>
      <c r="D141" s="17"/>
      <c r="E141" s="17"/>
    </row>
    <row r="142" spans="1:5" x14ac:dyDescent="0.2">
      <c r="A142" s="16"/>
      <c r="B142" s="17"/>
      <c r="C142" s="17"/>
      <c r="D142" s="17"/>
      <c r="E142" s="17"/>
    </row>
    <row r="143" spans="1:5" x14ac:dyDescent="0.2">
      <c r="A143" s="16"/>
      <c r="B143" s="17"/>
      <c r="C143" s="17"/>
      <c r="D143" s="17"/>
      <c r="E143" s="17"/>
    </row>
    <row r="144" spans="1:5" x14ac:dyDescent="0.2">
      <c r="A144" s="16"/>
      <c r="B144" s="17"/>
      <c r="C144" s="17"/>
      <c r="D144" s="17"/>
      <c r="E144" s="17"/>
    </row>
    <row r="145" spans="1:5" x14ac:dyDescent="0.2">
      <c r="A145" s="16"/>
      <c r="B145" s="17"/>
      <c r="C145" s="17"/>
      <c r="D145" s="17"/>
      <c r="E145" s="17"/>
    </row>
    <row r="146" spans="1:5" x14ac:dyDescent="0.2">
      <c r="A146" s="16"/>
      <c r="B146" s="17"/>
      <c r="C146" s="17"/>
      <c r="D146" s="17"/>
      <c r="E146" s="17"/>
    </row>
    <row r="147" spans="1:5" x14ac:dyDescent="0.2">
      <c r="A147" s="16"/>
      <c r="B147" s="17"/>
      <c r="C147" s="17"/>
      <c r="D147" s="17"/>
      <c r="E147" s="17"/>
    </row>
    <row r="148" spans="1:5" x14ac:dyDescent="0.2">
      <c r="A148" s="16"/>
      <c r="B148" s="17"/>
      <c r="C148" s="17"/>
      <c r="D148" s="17"/>
      <c r="E148" s="17"/>
    </row>
    <row r="149" spans="1:5" x14ac:dyDescent="0.2">
      <c r="A149" s="16"/>
      <c r="B149" s="17"/>
      <c r="C149" s="17"/>
      <c r="D149" s="17"/>
      <c r="E149" s="17"/>
    </row>
    <row r="150" spans="1:5" x14ac:dyDescent="0.2">
      <c r="A150" s="16"/>
      <c r="B150" s="17"/>
      <c r="C150" s="17"/>
      <c r="D150" s="17"/>
      <c r="E150" s="17"/>
    </row>
    <row r="151" spans="1:5" x14ac:dyDescent="0.2">
      <c r="A151" s="16"/>
      <c r="B151" s="17"/>
      <c r="C151" s="17"/>
      <c r="D151" s="17"/>
      <c r="E151" s="17"/>
    </row>
    <row r="152" spans="1:5" x14ac:dyDescent="0.2">
      <c r="A152" s="16"/>
      <c r="B152" s="17"/>
      <c r="C152" s="17"/>
      <c r="D152" s="17"/>
      <c r="E152" s="17"/>
    </row>
    <row r="153" spans="1:5" x14ac:dyDescent="0.2">
      <c r="A153" s="16"/>
      <c r="B153" s="17"/>
      <c r="C153" s="17"/>
      <c r="D153" s="17"/>
      <c r="E153" s="17"/>
    </row>
    <row r="154" spans="1:5" x14ac:dyDescent="0.2">
      <c r="A154" s="16"/>
      <c r="B154" s="17"/>
      <c r="C154" s="17"/>
      <c r="D154" s="17"/>
      <c r="E154" s="17"/>
    </row>
    <row r="155" spans="1:5" x14ac:dyDescent="0.2">
      <c r="A155" s="16"/>
      <c r="B155" s="17"/>
      <c r="C155" s="17"/>
      <c r="D155" s="17"/>
      <c r="E155" s="17"/>
    </row>
    <row r="156" spans="1:5" x14ac:dyDescent="0.2">
      <c r="A156" s="16"/>
      <c r="B156" s="17"/>
      <c r="C156" s="17"/>
      <c r="D156" s="17"/>
      <c r="E156" s="17"/>
    </row>
    <row r="157" spans="1:5" x14ac:dyDescent="0.2">
      <c r="A157" s="16"/>
      <c r="B157" s="17"/>
      <c r="C157" s="17"/>
      <c r="D157" s="17"/>
      <c r="E157" s="17"/>
    </row>
    <row r="158" spans="1:5" x14ac:dyDescent="0.2">
      <c r="A158" s="16"/>
      <c r="B158" s="17"/>
      <c r="C158" s="17"/>
      <c r="D158" s="17"/>
      <c r="E158" s="17"/>
    </row>
    <row r="159" spans="1:5" x14ac:dyDescent="0.2">
      <c r="A159" s="16"/>
      <c r="B159" s="17"/>
      <c r="C159" s="17"/>
      <c r="D159" s="17"/>
      <c r="E159" s="17"/>
    </row>
    <row r="160" spans="1:5" x14ac:dyDescent="0.2">
      <c r="A160" s="16"/>
      <c r="B160" s="17"/>
      <c r="C160" s="17"/>
      <c r="D160" s="17"/>
      <c r="E160" s="17"/>
    </row>
    <row r="161" spans="1:5" x14ac:dyDescent="0.2">
      <c r="A161" s="16"/>
      <c r="B161" s="17"/>
      <c r="C161" s="17"/>
      <c r="D161" s="17"/>
      <c r="E161" s="17"/>
    </row>
    <row r="162" spans="1:5" x14ac:dyDescent="0.2">
      <c r="A162" s="16"/>
      <c r="B162" s="17"/>
      <c r="C162" s="17"/>
      <c r="D162" s="17"/>
      <c r="E162" s="17"/>
    </row>
    <row r="163" spans="1:5" x14ac:dyDescent="0.2">
      <c r="A163" s="16"/>
      <c r="B163" s="17"/>
      <c r="C163" s="17"/>
      <c r="D163" s="17"/>
      <c r="E163" s="17"/>
    </row>
    <row r="164" spans="1:5" x14ac:dyDescent="0.2">
      <c r="A164" s="16"/>
      <c r="B164" s="17"/>
      <c r="C164" s="17"/>
      <c r="D164" s="17"/>
      <c r="E164" s="17"/>
    </row>
    <row r="165" spans="1:5" x14ac:dyDescent="0.2">
      <c r="A165" s="16"/>
      <c r="B165" s="17"/>
      <c r="C165" s="17"/>
      <c r="D165" s="17"/>
      <c r="E165" s="17"/>
    </row>
    <row r="166" spans="1:5" x14ac:dyDescent="0.2">
      <c r="A166" s="16"/>
      <c r="B166" s="17"/>
      <c r="C166" s="17"/>
      <c r="D166" s="17"/>
      <c r="E166" s="17"/>
    </row>
    <row r="167" spans="1:5" x14ac:dyDescent="0.2">
      <c r="A167" s="16"/>
      <c r="B167" s="17"/>
      <c r="C167" s="17"/>
      <c r="D167" s="17"/>
      <c r="E167" s="17"/>
    </row>
    <row r="168" spans="1:5" x14ac:dyDescent="0.2">
      <c r="A168" s="16"/>
      <c r="B168" s="17"/>
      <c r="C168" s="17"/>
      <c r="D168" s="17"/>
      <c r="E168" s="17"/>
    </row>
    <row r="169" spans="1:5" x14ac:dyDescent="0.2">
      <c r="A169" s="16"/>
      <c r="B169" s="17"/>
      <c r="C169" s="17"/>
      <c r="D169" s="17"/>
      <c r="E169" s="17"/>
    </row>
    <row r="170" spans="1:5" x14ac:dyDescent="0.2">
      <c r="A170" s="16"/>
      <c r="B170" s="17"/>
      <c r="C170" s="17"/>
      <c r="D170" s="17"/>
      <c r="E170" s="17"/>
    </row>
    <row r="171" spans="1:5" x14ac:dyDescent="0.2">
      <c r="A171" s="16"/>
      <c r="B171" s="17"/>
      <c r="C171" s="17"/>
      <c r="D171" s="17"/>
      <c r="E171" s="17"/>
    </row>
    <row r="172" spans="1:5" x14ac:dyDescent="0.2">
      <c r="A172" s="16"/>
      <c r="B172" s="17"/>
      <c r="C172" s="17"/>
      <c r="D172" s="17"/>
      <c r="E172" s="17"/>
    </row>
    <row r="173" spans="1:5" x14ac:dyDescent="0.2">
      <c r="A173" s="16"/>
      <c r="B173" s="17"/>
      <c r="C173" s="17"/>
      <c r="D173" s="17"/>
      <c r="E173" s="17"/>
    </row>
    <row r="174" spans="1:5" x14ac:dyDescent="0.2">
      <c r="A174" s="16"/>
      <c r="B174" s="17"/>
      <c r="C174" s="17"/>
      <c r="D174" s="17"/>
      <c r="E174" s="17"/>
    </row>
    <row r="175" spans="1:5" x14ac:dyDescent="0.2">
      <c r="A175" s="16"/>
      <c r="B175" s="17"/>
      <c r="C175" s="17"/>
      <c r="D175" s="17"/>
      <c r="E175" s="17"/>
    </row>
    <row r="176" spans="1:5" x14ac:dyDescent="0.2">
      <c r="A176" s="16"/>
      <c r="B176" s="17"/>
      <c r="C176" s="17"/>
      <c r="D176" s="17"/>
      <c r="E176" s="17"/>
    </row>
    <row r="177" spans="1:5" x14ac:dyDescent="0.2">
      <c r="A177" s="16"/>
      <c r="B177" s="17"/>
      <c r="C177" s="17"/>
      <c r="D177" s="17"/>
      <c r="E177" s="17"/>
    </row>
    <row r="178" spans="1:5" x14ac:dyDescent="0.2">
      <c r="A178" s="16"/>
      <c r="B178" s="17"/>
      <c r="C178" s="17"/>
      <c r="D178" s="17"/>
      <c r="E178" s="17"/>
    </row>
    <row r="179" spans="1:5" x14ac:dyDescent="0.2">
      <c r="A179" s="16"/>
      <c r="B179" s="17"/>
      <c r="C179" s="17"/>
      <c r="D179" s="17"/>
      <c r="E179" s="17"/>
    </row>
    <row r="180" spans="1:5" x14ac:dyDescent="0.2">
      <c r="A180" s="16"/>
      <c r="B180" s="17"/>
      <c r="C180" s="17"/>
      <c r="D180" s="17"/>
      <c r="E180" s="17"/>
    </row>
    <row r="181" spans="1:5" x14ac:dyDescent="0.2">
      <c r="A181" s="16"/>
      <c r="B181" s="17"/>
      <c r="C181" s="17"/>
      <c r="D181" s="17"/>
      <c r="E181" s="17"/>
    </row>
    <row r="182" spans="1:5" x14ac:dyDescent="0.2">
      <c r="A182" s="16"/>
      <c r="B182" s="17"/>
      <c r="C182" s="17"/>
      <c r="D182" s="17"/>
      <c r="E182" s="17"/>
    </row>
    <row r="183" spans="1:5" x14ac:dyDescent="0.2">
      <c r="A183" s="16"/>
      <c r="B183" s="17"/>
      <c r="C183" s="17"/>
      <c r="D183" s="17"/>
      <c r="E183" s="17"/>
    </row>
    <row r="184" spans="1:5" x14ac:dyDescent="0.2">
      <c r="A184" s="16"/>
      <c r="B184" s="17"/>
      <c r="C184" s="17"/>
      <c r="D184" s="17"/>
      <c r="E184" s="17"/>
    </row>
    <row r="185" spans="1:5" x14ac:dyDescent="0.2">
      <c r="A185" s="16"/>
      <c r="B185" s="17"/>
      <c r="C185" s="17"/>
      <c r="D185" s="17"/>
      <c r="E185" s="17"/>
    </row>
    <row r="186" spans="1:5" x14ac:dyDescent="0.2">
      <c r="A186" s="16"/>
      <c r="B186" s="17"/>
      <c r="C186" s="17"/>
      <c r="D186" s="17"/>
      <c r="E186" s="17"/>
    </row>
    <row r="187" spans="1:5" x14ac:dyDescent="0.2">
      <c r="A187" s="16"/>
      <c r="B187" s="17"/>
      <c r="C187" s="17"/>
      <c r="D187" s="17"/>
      <c r="E187" s="17"/>
    </row>
    <row r="188" spans="1:5" x14ac:dyDescent="0.2">
      <c r="A188" s="16"/>
      <c r="B188" s="17"/>
      <c r="C188" s="17"/>
      <c r="D188" s="17"/>
      <c r="E188" s="17"/>
    </row>
    <row r="189" spans="1:5" x14ac:dyDescent="0.2">
      <c r="A189" s="16"/>
      <c r="B189" s="17"/>
      <c r="C189" s="17"/>
      <c r="D189" s="17"/>
      <c r="E189" s="17"/>
    </row>
    <row r="190" spans="1:5" x14ac:dyDescent="0.2">
      <c r="A190" s="16"/>
      <c r="B190" s="17"/>
      <c r="C190" s="17"/>
      <c r="D190" s="17"/>
      <c r="E190" s="17"/>
    </row>
    <row r="191" spans="1:5" x14ac:dyDescent="0.2">
      <c r="A191" s="16"/>
      <c r="B191" s="17"/>
      <c r="C191" s="17"/>
      <c r="D191" s="17"/>
      <c r="E191" s="17"/>
    </row>
    <row r="192" spans="1:5" x14ac:dyDescent="0.2">
      <c r="A192" s="16"/>
      <c r="B192" s="17"/>
      <c r="C192" s="17"/>
      <c r="D192" s="17"/>
      <c r="E192" s="17"/>
    </row>
    <row r="193" spans="1:5" x14ac:dyDescent="0.2">
      <c r="A193" s="16"/>
      <c r="B193" s="17"/>
      <c r="C193" s="17"/>
      <c r="D193" s="17"/>
      <c r="E193" s="17"/>
    </row>
    <row r="194" spans="1:5" x14ac:dyDescent="0.2">
      <c r="A194" s="16"/>
      <c r="B194" s="17"/>
      <c r="C194" s="17"/>
      <c r="D194" s="17"/>
      <c r="E194" s="17"/>
    </row>
    <row r="195" spans="1:5" x14ac:dyDescent="0.2">
      <c r="A195" s="16"/>
      <c r="B195" s="17"/>
      <c r="C195" s="17"/>
      <c r="D195" s="17"/>
      <c r="E195" s="17"/>
    </row>
    <row r="196" spans="1:5" x14ac:dyDescent="0.2">
      <c r="A196" s="16"/>
      <c r="B196" s="17"/>
      <c r="C196" s="17"/>
      <c r="D196" s="17"/>
      <c r="E196" s="17"/>
    </row>
    <row r="197" spans="1:5" x14ac:dyDescent="0.2">
      <c r="A197" s="16"/>
      <c r="B197" s="17"/>
      <c r="C197" s="17"/>
      <c r="D197" s="17"/>
      <c r="E197" s="17"/>
    </row>
    <row r="198" spans="1:5" x14ac:dyDescent="0.2">
      <c r="A198" s="16"/>
      <c r="B198" s="17"/>
      <c r="C198" s="17"/>
      <c r="D198" s="17"/>
      <c r="E198" s="17"/>
    </row>
    <row r="199" spans="1:5" x14ac:dyDescent="0.2">
      <c r="A199" s="16"/>
      <c r="B199" s="17"/>
      <c r="C199" s="17"/>
      <c r="D199" s="17"/>
      <c r="E199" s="17"/>
    </row>
    <row r="200" spans="1:5" x14ac:dyDescent="0.2">
      <c r="A200" s="16"/>
      <c r="B200" s="17"/>
      <c r="C200" s="17"/>
      <c r="D200" s="17"/>
      <c r="E200" s="17"/>
    </row>
    <row r="201" spans="1:5" x14ac:dyDescent="0.2">
      <c r="A201" s="16"/>
      <c r="B201" s="17"/>
      <c r="C201" s="17"/>
      <c r="D201" s="17"/>
      <c r="E201" s="17"/>
    </row>
    <row r="202" spans="1:5" x14ac:dyDescent="0.2">
      <c r="A202" s="16"/>
      <c r="B202" s="17"/>
      <c r="C202" s="17"/>
      <c r="D202" s="17"/>
      <c r="E202" s="17"/>
    </row>
    <row r="203" spans="1:5" x14ac:dyDescent="0.2">
      <c r="A203" s="16"/>
      <c r="B203" s="17"/>
      <c r="C203" s="17"/>
      <c r="D203" s="17"/>
      <c r="E203" s="17"/>
    </row>
    <row r="204" spans="1:5" x14ac:dyDescent="0.2">
      <c r="A204" s="16"/>
      <c r="B204" s="17"/>
      <c r="C204" s="17"/>
      <c r="D204" s="17"/>
      <c r="E204" s="17"/>
    </row>
    <row r="205" spans="1:5" x14ac:dyDescent="0.2">
      <c r="A205" s="16"/>
      <c r="B205" s="17"/>
      <c r="C205" s="17"/>
      <c r="D205" s="17"/>
      <c r="E205" s="17"/>
    </row>
    <row r="206" spans="1:5" x14ac:dyDescent="0.2">
      <c r="A206" s="16"/>
      <c r="B206" s="17"/>
      <c r="C206" s="17"/>
      <c r="D206" s="17"/>
      <c r="E206" s="17"/>
    </row>
    <row r="207" spans="1:5" x14ac:dyDescent="0.2">
      <c r="A207" s="16"/>
      <c r="B207" s="17"/>
      <c r="C207" s="17"/>
      <c r="D207" s="17"/>
      <c r="E207" s="17"/>
    </row>
    <row r="208" spans="1:5" x14ac:dyDescent="0.2">
      <c r="A208" s="16"/>
      <c r="B208" s="17"/>
      <c r="C208" s="17"/>
      <c r="D208" s="17"/>
      <c r="E208" s="17"/>
    </row>
    <row r="209" spans="1:5" x14ac:dyDescent="0.2">
      <c r="A209" s="16"/>
      <c r="B209" s="17"/>
      <c r="C209" s="17"/>
      <c r="D209" s="17"/>
      <c r="E209" s="17"/>
    </row>
    <row r="210" spans="1:5" x14ac:dyDescent="0.2">
      <c r="A210" s="16"/>
      <c r="B210" s="17"/>
      <c r="C210" s="17"/>
      <c r="D210" s="17"/>
      <c r="E210" s="17"/>
    </row>
    <row r="211" spans="1:5" x14ac:dyDescent="0.2">
      <c r="A211" s="16"/>
      <c r="B211" s="17"/>
      <c r="C211" s="17"/>
      <c r="D211" s="17"/>
      <c r="E211" s="17"/>
    </row>
    <row r="212" spans="1:5" x14ac:dyDescent="0.2">
      <c r="A212" s="16"/>
      <c r="B212" s="17"/>
      <c r="C212" s="17"/>
      <c r="D212" s="17"/>
      <c r="E212" s="17"/>
    </row>
    <row r="213" spans="1:5" x14ac:dyDescent="0.2">
      <c r="A213" s="16"/>
      <c r="B213" s="17"/>
      <c r="C213" s="17"/>
      <c r="D213" s="17"/>
      <c r="E213" s="17"/>
    </row>
    <row r="214" spans="1:5" x14ac:dyDescent="0.2">
      <c r="A214" s="16"/>
      <c r="B214" s="17"/>
      <c r="C214" s="17"/>
      <c r="D214" s="17"/>
      <c r="E214" s="17"/>
    </row>
    <row r="215" spans="1:5" x14ac:dyDescent="0.2">
      <c r="A215" s="16"/>
      <c r="B215" s="17"/>
      <c r="C215" s="17"/>
      <c r="D215" s="17"/>
      <c r="E215" s="17"/>
    </row>
    <row r="216" spans="1:5" x14ac:dyDescent="0.2">
      <c r="A216" s="16"/>
      <c r="B216" s="17"/>
      <c r="C216" s="17"/>
      <c r="D216" s="17"/>
      <c r="E216" s="17"/>
    </row>
    <row r="217" spans="1:5" x14ac:dyDescent="0.2">
      <c r="A217" s="16"/>
      <c r="B217" s="17"/>
      <c r="C217" s="17"/>
      <c r="D217" s="17"/>
      <c r="E217" s="17"/>
    </row>
    <row r="218" spans="1:5" x14ac:dyDescent="0.2">
      <c r="A218" s="16"/>
      <c r="B218" s="17"/>
      <c r="C218" s="17"/>
      <c r="D218" s="17"/>
      <c r="E218" s="17"/>
    </row>
    <row r="219" spans="1:5" x14ac:dyDescent="0.2">
      <c r="A219" s="16"/>
      <c r="B219" s="17"/>
      <c r="C219" s="17"/>
      <c r="D219" s="17"/>
      <c r="E219" s="17"/>
    </row>
    <row r="220" spans="1:5" x14ac:dyDescent="0.2">
      <c r="A220" s="16"/>
      <c r="B220" s="17"/>
      <c r="C220" s="17"/>
      <c r="D220" s="17"/>
      <c r="E220" s="17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workbookViewId="0">
      <selection activeCell="A16" sqref="A16"/>
    </sheetView>
  </sheetViews>
  <sheetFormatPr defaultRowHeight="11.25" x14ac:dyDescent="0.2"/>
  <cols>
    <col min="1" max="1" width="9.140625" style="1"/>
    <col min="2" max="2" width="13.28515625" style="1" customWidth="1"/>
    <col min="3" max="3" width="12.140625" style="1" customWidth="1"/>
    <col min="4" max="4" width="14.5703125" style="1" customWidth="1"/>
    <col min="5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385</v>
      </c>
    </row>
    <row r="3" spans="1:4" s="4" customFormat="1" x14ac:dyDescent="0.2">
      <c r="A3" s="51" t="s">
        <v>400</v>
      </c>
      <c r="B3" s="59"/>
      <c r="C3" s="59"/>
      <c r="D3" s="59"/>
    </row>
    <row r="4" spans="1:4" x14ac:dyDescent="0.2">
      <c r="A4" s="39" t="s">
        <v>399</v>
      </c>
      <c r="B4" s="59"/>
      <c r="C4" s="59"/>
      <c r="D4" s="59"/>
    </row>
    <row r="5" spans="1:4" s="2" customFormat="1" x14ac:dyDescent="0.2">
      <c r="A5" s="48" t="s">
        <v>12</v>
      </c>
      <c r="B5" s="58"/>
      <c r="C5" s="58"/>
      <c r="D5" s="58"/>
    </row>
    <row r="6" spans="1:4" s="2" customFormat="1" x14ac:dyDescent="0.2">
      <c r="B6" s="58"/>
      <c r="C6" s="58"/>
      <c r="D6" s="58"/>
    </row>
    <row r="7" spans="1:4" s="2" customFormat="1" x14ac:dyDescent="0.2">
      <c r="A7" s="36"/>
      <c r="B7" s="45"/>
      <c r="C7" s="45"/>
      <c r="D7" s="45"/>
    </row>
    <row r="8" spans="1:4" s="2" customFormat="1" x14ac:dyDescent="0.2">
      <c r="B8" s="58"/>
      <c r="C8" s="58"/>
      <c r="D8" s="58"/>
    </row>
    <row r="9" spans="1:4" s="2" customFormat="1" x14ac:dyDescent="0.2">
      <c r="B9" s="58"/>
      <c r="C9" s="58"/>
      <c r="D9" s="58"/>
    </row>
    <row r="10" spans="1:4" s="10" customFormat="1" x14ac:dyDescent="0.2">
      <c r="A10" s="44"/>
      <c r="B10" s="57"/>
      <c r="C10" s="57"/>
      <c r="D10" s="57"/>
    </row>
    <row r="11" spans="1:4" s="2" customFormat="1" x14ac:dyDescent="0.2">
      <c r="A11" s="56"/>
      <c r="B11" s="54"/>
      <c r="C11" s="54"/>
      <c r="D11" s="54"/>
    </row>
    <row r="12" spans="1:4" s="2" customFormat="1" x14ac:dyDescent="0.2">
      <c r="A12" s="55"/>
      <c r="B12" s="54"/>
      <c r="C12" s="54"/>
      <c r="D12" s="54"/>
    </row>
    <row r="13" spans="1:4" s="2" customFormat="1" x14ac:dyDescent="0.2">
      <c r="A13" s="55"/>
      <c r="B13" s="54"/>
      <c r="C13" s="54"/>
      <c r="D13" s="54"/>
    </row>
    <row r="14" spans="1:4" s="2" customFormat="1" x14ac:dyDescent="0.2">
      <c r="A14" s="53"/>
      <c r="B14" s="52"/>
      <c r="C14" s="52"/>
      <c r="D14" s="52"/>
    </row>
    <row r="15" spans="1:4" s="2" customFormat="1" x14ac:dyDescent="0.2"/>
    <row r="16" spans="1:4" s="2" customFormat="1" x14ac:dyDescent="0.2"/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9"/>
  <sheetViews>
    <sheetView workbookViewId="0">
      <selection activeCell="A16" sqref="A16"/>
    </sheetView>
  </sheetViews>
  <sheetFormatPr defaultRowHeight="11.25" x14ac:dyDescent="0.2"/>
  <cols>
    <col min="1" max="1" width="13" style="1" customWidth="1"/>
    <col min="2" max="2" width="15.140625" style="1" bestFit="1" customWidth="1"/>
    <col min="3" max="3" width="14.85546875" style="1" bestFit="1" customWidth="1"/>
    <col min="4" max="4" width="21.28515625" style="1" customWidth="1"/>
    <col min="5" max="16384" width="9.140625" style="1"/>
  </cols>
  <sheetData>
    <row r="1" spans="1:7" s="4" customFormat="1" ht="10.5" x14ac:dyDescent="0.15">
      <c r="A1" s="4" t="s">
        <v>0</v>
      </c>
    </row>
    <row r="2" spans="1:7" s="4" customFormat="1" ht="10.5" x14ac:dyDescent="0.15">
      <c r="A2" s="4" t="s">
        <v>385</v>
      </c>
    </row>
    <row r="3" spans="1:7" s="4" customFormat="1" x14ac:dyDescent="0.2">
      <c r="A3" s="51" t="s">
        <v>404</v>
      </c>
      <c r="B3" s="38"/>
      <c r="C3" s="38"/>
      <c r="D3" s="38"/>
    </row>
    <row r="4" spans="1:7" x14ac:dyDescent="0.2">
      <c r="A4" s="39" t="s">
        <v>403</v>
      </c>
      <c r="B4" s="38"/>
      <c r="C4" s="38"/>
      <c r="D4" s="38"/>
    </row>
    <row r="5" spans="1:7" x14ac:dyDescent="0.2">
      <c r="A5" s="36" t="s">
        <v>381</v>
      </c>
      <c r="B5" s="41"/>
      <c r="C5" s="41"/>
      <c r="D5" s="41"/>
    </row>
    <row r="6" spans="1:7" x14ac:dyDescent="0.2">
      <c r="A6" s="2" t="s">
        <v>25</v>
      </c>
      <c r="B6" s="38"/>
      <c r="C6" s="38"/>
      <c r="D6" s="38"/>
    </row>
    <row r="7" spans="1:7" s="2" customFormat="1" x14ac:dyDescent="0.2">
      <c r="B7" s="47"/>
      <c r="C7" s="47"/>
      <c r="D7" s="47"/>
    </row>
    <row r="8" spans="1:7" s="2" customFormat="1" x14ac:dyDescent="0.2"/>
    <row r="9" spans="1:7" s="2" customFormat="1" x14ac:dyDescent="0.2"/>
    <row r="10" spans="1:7" s="10" customFormat="1" x14ac:dyDescent="0.2">
      <c r="A10" s="44"/>
      <c r="B10" s="63" t="s">
        <v>402</v>
      </c>
      <c r="C10" s="63" t="s">
        <v>401</v>
      </c>
      <c r="D10" s="63"/>
    </row>
    <row r="11" spans="1:7" s="2" customFormat="1" x14ac:dyDescent="0.2">
      <c r="A11" s="61">
        <v>2002</v>
      </c>
      <c r="B11" s="211">
        <v>613</v>
      </c>
      <c r="C11" s="211">
        <v>190</v>
      </c>
      <c r="D11" s="54"/>
    </row>
    <row r="12" spans="1:7" x14ac:dyDescent="0.2">
      <c r="A12" s="61">
        <v>2003</v>
      </c>
      <c r="B12" s="40">
        <v>857</v>
      </c>
      <c r="C12" s="40">
        <v>254</v>
      </c>
      <c r="D12" s="62"/>
      <c r="E12" s="2"/>
      <c r="F12" s="2"/>
      <c r="G12" s="2"/>
    </row>
    <row r="13" spans="1:7" x14ac:dyDescent="0.2">
      <c r="A13" s="61">
        <v>2004</v>
      </c>
      <c r="B13" s="210">
        <v>1234</v>
      </c>
      <c r="C13" s="210">
        <v>1059</v>
      </c>
      <c r="D13" s="60"/>
      <c r="E13" s="2"/>
      <c r="F13" s="2"/>
      <c r="G13" s="2"/>
    </row>
    <row r="14" spans="1:7" x14ac:dyDescent="0.2">
      <c r="A14" s="1">
        <v>2005</v>
      </c>
      <c r="B14" s="134">
        <v>2086</v>
      </c>
      <c r="C14" s="134">
        <v>1899</v>
      </c>
    </row>
    <row r="15" spans="1:7" x14ac:dyDescent="0.2">
      <c r="A15" s="1">
        <v>2006</v>
      </c>
      <c r="B15" s="134">
        <v>3059</v>
      </c>
      <c r="C15" s="134">
        <v>3392</v>
      </c>
    </row>
    <row r="16" spans="1:7" x14ac:dyDescent="0.2">
      <c r="A16" s="1">
        <v>2007</v>
      </c>
      <c r="B16" s="134">
        <v>4862</v>
      </c>
      <c r="C16" s="134">
        <v>3469</v>
      </c>
    </row>
    <row r="17" spans="1:3" x14ac:dyDescent="0.2">
      <c r="A17" s="137" t="s">
        <v>376</v>
      </c>
      <c r="B17" s="134">
        <v>6650</v>
      </c>
      <c r="C17" s="134">
        <v>3833</v>
      </c>
    </row>
    <row r="18" spans="1:3" x14ac:dyDescent="0.2">
      <c r="A18" s="1">
        <v>2009</v>
      </c>
      <c r="B18" s="134">
        <v>1945</v>
      </c>
      <c r="C18" s="134">
        <v>58</v>
      </c>
    </row>
    <row r="19" spans="1:3" x14ac:dyDescent="0.2">
      <c r="A19" s="1">
        <v>2010</v>
      </c>
      <c r="B19" s="134">
        <v>1990</v>
      </c>
      <c r="C19" s="134">
        <v>60</v>
      </c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"/>
  <sheetViews>
    <sheetView workbookViewId="0">
      <selection activeCell="A16" sqref="A16"/>
    </sheetView>
  </sheetViews>
  <sheetFormatPr defaultRowHeight="11.25" x14ac:dyDescent="0.2"/>
  <cols>
    <col min="1" max="1" width="9.140625" style="1"/>
    <col min="2" max="2" width="20.42578125" style="1" customWidth="1"/>
    <col min="3" max="3" width="22.5703125" style="1" customWidth="1"/>
    <col min="4" max="4" width="20.140625" style="1" customWidth="1"/>
    <col min="5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385</v>
      </c>
    </row>
    <row r="3" spans="1:4" s="4" customFormat="1" x14ac:dyDescent="0.2">
      <c r="A3" s="51" t="s">
        <v>412</v>
      </c>
      <c r="B3" s="59"/>
    </row>
    <row r="4" spans="1:4" x14ac:dyDescent="0.2">
      <c r="A4" s="39" t="s">
        <v>411</v>
      </c>
      <c r="B4" s="59"/>
    </row>
    <row r="5" spans="1:4" s="66" customFormat="1" x14ac:dyDescent="0.2">
      <c r="A5" s="39" t="s">
        <v>410</v>
      </c>
      <c r="B5" s="68"/>
    </row>
    <row r="6" spans="1:4" s="66" customFormat="1" x14ac:dyDescent="0.2">
      <c r="A6" s="39" t="s">
        <v>409</v>
      </c>
      <c r="B6" s="67"/>
    </row>
    <row r="7" spans="1:4" s="66" customFormat="1" x14ac:dyDescent="0.2">
      <c r="A7" s="68" t="s">
        <v>408</v>
      </c>
      <c r="B7" s="67"/>
    </row>
    <row r="8" spans="1:4" x14ac:dyDescent="0.2">
      <c r="A8" s="1" t="s">
        <v>11</v>
      </c>
    </row>
    <row r="9" spans="1:4" s="2" customFormat="1" x14ac:dyDescent="0.2"/>
    <row r="10" spans="1:4" s="10" customFormat="1" ht="32.25" x14ac:dyDescent="0.2">
      <c r="A10" s="44"/>
      <c r="B10" s="63" t="s">
        <v>407</v>
      </c>
      <c r="C10" s="216" t="s">
        <v>406</v>
      </c>
      <c r="D10" s="216" t="s">
        <v>405</v>
      </c>
    </row>
    <row r="11" spans="1:4" s="2" customFormat="1" x14ac:dyDescent="0.2">
      <c r="A11" s="85">
        <v>2004</v>
      </c>
      <c r="B11" s="54">
        <v>75</v>
      </c>
      <c r="C11" s="52">
        <v>166</v>
      </c>
      <c r="D11" s="52">
        <v>20</v>
      </c>
    </row>
    <row r="12" spans="1:4" x14ac:dyDescent="0.2">
      <c r="A12" s="84">
        <v>2005</v>
      </c>
      <c r="B12" s="62">
        <v>80</v>
      </c>
      <c r="C12" s="52">
        <v>144</v>
      </c>
      <c r="D12" s="23">
        <v>34</v>
      </c>
    </row>
    <row r="13" spans="1:4" x14ac:dyDescent="0.2">
      <c r="A13" s="84">
        <v>2006</v>
      </c>
      <c r="B13" s="62">
        <v>80</v>
      </c>
      <c r="C13" s="52">
        <v>126</v>
      </c>
      <c r="D13" s="23">
        <v>31</v>
      </c>
    </row>
    <row r="14" spans="1:4" x14ac:dyDescent="0.2">
      <c r="A14" s="215">
        <v>2007</v>
      </c>
      <c r="B14" s="23">
        <v>69</v>
      </c>
      <c r="C14" s="23">
        <v>151</v>
      </c>
      <c r="D14" s="23">
        <v>23</v>
      </c>
    </row>
    <row r="15" spans="1:4" x14ac:dyDescent="0.2">
      <c r="A15" s="214" t="s">
        <v>376</v>
      </c>
      <c r="B15" s="213">
        <v>72</v>
      </c>
      <c r="C15" s="125">
        <v>176</v>
      </c>
      <c r="D15" s="125">
        <v>23</v>
      </c>
    </row>
    <row r="16" spans="1:4" x14ac:dyDescent="0.2">
      <c r="A16" s="212">
        <v>2009</v>
      </c>
      <c r="B16" s="125">
        <v>49</v>
      </c>
      <c r="C16" s="125">
        <v>115</v>
      </c>
      <c r="D16" s="125">
        <v>19.11111</v>
      </c>
    </row>
    <row r="17" spans="1:4" x14ac:dyDescent="0.2">
      <c r="A17" s="212">
        <v>2010</v>
      </c>
      <c r="B17" s="125">
        <v>33</v>
      </c>
      <c r="C17" s="125">
        <v>67</v>
      </c>
      <c r="D17" s="125">
        <v>16.69166999999999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workbookViewId="0">
      <selection activeCell="C35" sqref="C35"/>
    </sheetView>
  </sheetViews>
  <sheetFormatPr defaultRowHeight="11.25" x14ac:dyDescent="0.2"/>
  <cols>
    <col min="1" max="1" width="9.140625" style="1"/>
    <col min="2" max="2" width="13.28515625" style="1" customWidth="1"/>
    <col min="3" max="3" width="12.140625" style="1" customWidth="1"/>
    <col min="4" max="4" width="14.5703125" style="1" customWidth="1"/>
    <col min="5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52</v>
      </c>
      <c r="B3" s="59"/>
      <c r="C3" s="59"/>
      <c r="D3" s="59"/>
    </row>
    <row r="4" spans="1:4" x14ac:dyDescent="0.2">
      <c r="A4" s="39" t="s">
        <v>51</v>
      </c>
      <c r="B4" s="59"/>
      <c r="C4" s="59"/>
      <c r="D4" s="59"/>
    </row>
    <row r="5" spans="1:4" s="2" customFormat="1" x14ac:dyDescent="0.2">
      <c r="A5" s="47" t="s">
        <v>50</v>
      </c>
      <c r="B5" s="58"/>
      <c r="C5" s="58"/>
      <c r="D5" s="58"/>
    </row>
    <row r="6" spans="1:4" s="2" customFormat="1" x14ac:dyDescent="0.2">
      <c r="A6" s="48" t="s">
        <v>12</v>
      </c>
      <c r="B6" s="58"/>
      <c r="C6" s="58"/>
      <c r="D6" s="58"/>
    </row>
    <row r="7" spans="1:4" s="2" customFormat="1" x14ac:dyDescent="0.2">
      <c r="A7" s="36" t="s">
        <v>11</v>
      </c>
      <c r="B7" s="45"/>
      <c r="C7" s="45"/>
      <c r="D7" s="45"/>
    </row>
    <row r="8" spans="1:4" s="2" customFormat="1" x14ac:dyDescent="0.2">
      <c r="B8" s="58"/>
      <c r="C8" s="58"/>
      <c r="D8" s="58"/>
    </row>
    <row r="9" spans="1:4" s="2" customFormat="1" x14ac:dyDescent="0.2">
      <c r="B9" s="58"/>
      <c r="C9" s="58"/>
      <c r="D9" s="58"/>
    </row>
    <row r="10" spans="1:4" s="10" customFormat="1" x14ac:dyDescent="0.2">
      <c r="A10" s="44"/>
      <c r="B10" s="57" t="s">
        <v>49</v>
      </c>
      <c r="C10" s="57" t="s">
        <v>48</v>
      </c>
      <c r="D10" s="57" t="s">
        <v>47</v>
      </c>
    </row>
    <row r="11" spans="1:4" s="2" customFormat="1" x14ac:dyDescent="0.2">
      <c r="A11" s="56">
        <v>2008</v>
      </c>
      <c r="B11" s="54">
        <v>13.730429570882857</v>
      </c>
      <c r="C11" s="54">
        <v>15.113363825254799</v>
      </c>
      <c r="D11" s="54">
        <v>71.156206603862344</v>
      </c>
    </row>
    <row r="12" spans="1:4" s="2" customFormat="1" x14ac:dyDescent="0.2">
      <c r="A12" s="55">
        <v>2009</v>
      </c>
      <c r="B12" s="54">
        <v>19.807542551031318</v>
      </c>
      <c r="C12" s="54">
        <v>22.46993153190828</v>
      </c>
      <c r="D12" s="54">
        <v>57.722525917060395</v>
      </c>
    </row>
    <row r="13" spans="1:4" s="2" customFormat="1" x14ac:dyDescent="0.2">
      <c r="A13" s="55">
        <v>2010</v>
      </c>
      <c r="B13" s="54">
        <v>25.435464498811079</v>
      </c>
      <c r="C13" s="54">
        <v>25.437910206151809</v>
      </c>
      <c r="D13" s="54">
        <v>49.126625295037115</v>
      </c>
    </row>
    <row r="14" spans="1:4" s="2" customFormat="1" x14ac:dyDescent="0.2">
      <c r="A14" s="53"/>
      <c r="B14" s="52"/>
      <c r="C14" s="52"/>
      <c r="D14" s="52"/>
    </row>
    <row r="15" spans="1:4" s="2" customFormat="1" x14ac:dyDescent="0.2"/>
    <row r="16" spans="1:4" s="2" customFormat="1" x14ac:dyDescent="0.2"/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workbookViewId="0">
      <selection activeCell="A16" sqref="A16"/>
    </sheetView>
  </sheetViews>
  <sheetFormatPr defaultRowHeight="11.25" x14ac:dyDescent="0.2"/>
  <cols>
    <col min="1" max="1" width="11.28515625" style="1" customWidth="1"/>
    <col min="2" max="2" width="20.42578125" style="1" customWidth="1"/>
    <col min="3" max="3" width="17" style="1" customWidth="1"/>
    <col min="4" max="4" width="17.5703125" style="1" customWidth="1"/>
    <col min="5" max="16384" width="9.140625" style="1"/>
  </cols>
  <sheetData>
    <row r="1" spans="1:7" s="4" customFormat="1" ht="10.5" x14ac:dyDescent="0.15">
      <c r="A1" s="4" t="s">
        <v>0</v>
      </c>
    </row>
    <row r="2" spans="1:7" s="4" customFormat="1" ht="10.5" x14ac:dyDescent="0.15">
      <c r="A2" s="4" t="s">
        <v>385</v>
      </c>
    </row>
    <row r="3" spans="1:7" s="4" customFormat="1" x14ac:dyDescent="0.2">
      <c r="A3" s="51" t="s">
        <v>419</v>
      </c>
      <c r="B3" s="72"/>
      <c r="C3" s="72"/>
      <c r="D3" s="72"/>
    </row>
    <row r="4" spans="1:7" x14ac:dyDescent="0.2">
      <c r="A4" s="39" t="s">
        <v>418</v>
      </c>
      <c r="B4" s="72"/>
      <c r="C4" s="72"/>
      <c r="D4" s="72"/>
    </row>
    <row r="5" spans="1:7" s="73" customFormat="1" x14ac:dyDescent="0.2">
      <c r="A5" s="38" t="s">
        <v>417</v>
      </c>
      <c r="B5" s="41"/>
      <c r="C5" s="41"/>
      <c r="D5" s="41"/>
    </row>
    <row r="6" spans="1:7" x14ac:dyDescent="0.2">
      <c r="A6" s="39" t="s">
        <v>409</v>
      </c>
      <c r="B6" s="72"/>
      <c r="C6" s="72"/>
      <c r="D6" s="72"/>
    </row>
    <row r="7" spans="1:7" x14ac:dyDescent="0.2">
      <c r="A7" s="68" t="s">
        <v>416</v>
      </c>
      <c r="B7" s="72"/>
      <c r="C7" s="72"/>
      <c r="D7" s="72"/>
    </row>
    <row r="8" spans="1:7" x14ac:dyDescent="0.2">
      <c r="A8" s="1" t="s">
        <v>104</v>
      </c>
    </row>
    <row r="9" spans="1:7" s="2" customFormat="1" x14ac:dyDescent="0.2">
      <c r="A9" s="2" t="s">
        <v>11</v>
      </c>
      <c r="B9" s="221"/>
    </row>
    <row r="10" spans="1:7" s="10" customFormat="1" ht="32.25" x14ac:dyDescent="0.2">
      <c r="A10" s="34"/>
      <c r="B10" s="220" t="s">
        <v>415</v>
      </c>
      <c r="C10" s="219" t="s">
        <v>414</v>
      </c>
      <c r="D10" s="219" t="s">
        <v>413</v>
      </c>
    </row>
    <row r="11" spans="1:7" s="2" customFormat="1" x14ac:dyDescent="0.2">
      <c r="A11" s="85">
        <v>2004</v>
      </c>
      <c r="B11" s="28">
        <v>6</v>
      </c>
      <c r="C11" s="28">
        <v>26.351910723455656</v>
      </c>
      <c r="D11" s="28">
        <v>85.819064047008013</v>
      </c>
    </row>
    <row r="12" spans="1:7" s="2" customFormat="1" x14ac:dyDescent="0.2">
      <c r="A12" s="218">
        <v>2005</v>
      </c>
      <c r="B12" s="28">
        <v>4</v>
      </c>
      <c r="C12" s="28">
        <v>55.545924002501181</v>
      </c>
      <c r="D12" s="28">
        <v>114.97960689595384</v>
      </c>
    </row>
    <row r="13" spans="1:7" x14ac:dyDescent="0.2">
      <c r="A13" s="217">
        <v>2006</v>
      </c>
      <c r="B13" s="24">
        <v>3</v>
      </c>
      <c r="C13" s="24">
        <v>54.955728206185817</v>
      </c>
      <c r="D13" s="24">
        <v>69.641220835976597</v>
      </c>
      <c r="E13" s="2"/>
      <c r="F13" s="2"/>
      <c r="G13" s="2"/>
    </row>
    <row r="14" spans="1:7" x14ac:dyDescent="0.2">
      <c r="A14" s="215">
        <v>2007</v>
      </c>
      <c r="B14" s="23">
        <v>5</v>
      </c>
      <c r="C14" s="23">
        <v>73.30262174459962</v>
      </c>
      <c r="D14" s="23">
        <v>97.636296453884825</v>
      </c>
    </row>
    <row r="15" spans="1:7" x14ac:dyDescent="0.2">
      <c r="A15" s="212" t="s">
        <v>376</v>
      </c>
      <c r="B15" s="125">
        <v>5</v>
      </c>
      <c r="C15" s="125">
        <v>77.499665073907025</v>
      </c>
      <c r="D15" s="125">
        <v>96.594963791552019</v>
      </c>
    </row>
    <row r="16" spans="1:7" x14ac:dyDescent="0.2">
      <c r="A16" s="212">
        <v>2009</v>
      </c>
      <c r="B16" s="125">
        <v>1</v>
      </c>
      <c r="C16" s="125">
        <v>2.6869731048423739</v>
      </c>
      <c r="D16" s="125">
        <v>11.5476501726887</v>
      </c>
    </row>
    <row r="17" spans="1:4" x14ac:dyDescent="0.2">
      <c r="A17" s="212">
        <v>2010</v>
      </c>
      <c r="B17" s="125">
        <v>2</v>
      </c>
      <c r="C17" s="125">
        <v>6.3582805067427497</v>
      </c>
      <c r="D17" s="125">
        <v>23.669752334395099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"/>
  <sheetViews>
    <sheetView workbookViewId="0">
      <selection activeCell="C35" sqref="C35"/>
    </sheetView>
  </sheetViews>
  <sheetFormatPr defaultRowHeight="11.25" x14ac:dyDescent="0.2"/>
  <cols>
    <col min="1" max="1" width="13" style="1" customWidth="1"/>
    <col min="2" max="2" width="18.85546875" style="1" customWidth="1"/>
    <col min="3" max="3" width="18" style="1" customWidth="1"/>
    <col min="4" max="4" width="21.28515625" style="1" customWidth="1"/>
    <col min="5" max="16384" width="9.140625" style="1"/>
  </cols>
  <sheetData>
    <row r="1" spans="1:7" s="4" customFormat="1" ht="10.5" x14ac:dyDescent="0.15">
      <c r="A1" s="4" t="s">
        <v>0</v>
      </c>
    </row>
    <row r="2" spans="1:7" s="4" customFormat="1" ht="10.5" x14ac:dyDescent="0.15">
      <c r="A2" s="4" t="s">
        <v>29</v>
      </c>
    </row>
    <row r="3" spans="1:7" s="4" customFormat="1" x14ac:dyDescent="0.2">
      <c r="A3" s="51" t="s">
        <v>62</v>
      </c>
      <c r="B3" s="38"/>
      <c r="C3" s="38"/>
      <c r="D3" s="38"/>
    </row>
    <row r="4" spans="1:7" x14ac:dyDescent="0.2">
      <c r="A4" s="39" t="s">
        <v>61</v>
      </c>
      <c r="B4" s="38"/>
      <c r="C4" s="38"/>
      <c r="D4" s="38"/>
    </row>
    <row r="5" spans="1:7" x14ac:dyDescent="0.2">
      <c r="A5" s="38" t="s">
        <v>60</v>
      </c>
      <c r="B5" s="41"/>
      <c r="C5" s="41"/>
      <c r="D5" s="41"/>
    </row>
    <row r="6" spans="1:7" x14ac:dyDescent="0.2">
      <c r="A6" s="37" t="s">
        <v>59</v>
      </c>
      <c r="B6" s="38"/>
      <c r="C6" s="38"/>
      <c r="D6" s="38"/>
    </row>
    <row r="7" spans="1:7" s="2" customFormat="1" x14ac:dyDescent="0.2">
      <c r="A7" s="36" t="s">
        <v>11</v>
      </c>
      <c r="B7" s="47"/>
      <c r="C7" s="47"/>
      <c r="D7" s="47"/>
    </row>
    <row r="8" spans="1:7" s="2" customFormat="1" x14ac:dyDescent="0.2"/>
    <row r="9" spans="1:7" s="2" customFormat="1" x14ac:dyDescent="0.2"/>
    <row r="10" spans="1:7" s="10" customFormat="1" ht="24.75" customHeight="1" x14ac:dyDescent="0.2">
      <c r="A10" s="44"/>
      <c r="B10" s="63" t="s">
        <v>58</v>
      </c>
      <c r="C10" s="63" t="s">
        <v>57</v>
      </c>
      <c r="D10" s="63" t="s">
        <v>56</v>
      </c>
    </row>
    <row r="11" spans="1:7" s="2" customFormat="1" x14ac:dyDescent="0.2">
      <c r="A11" s="61" t="s">
        <v>55</v>
      </c>
      <c r="B11" s="54">
        <v>44.314720812182742</v>
      </c>
      <c r="C11" s="54">
        <v>13.714514614429902</v>
      </c>
      <c r="D11" s="54">
        <v>41.970764573387356</v>
      </c>
    </row>
    <row r="12" spans="1:7" x14ac:dyDescent="0.2">
      <c r="A12" s="61" t="s">
        <v>54</v>
      </c>
      <c r="B12" s="62">
        <v>34.97273300248667</v>
      </c>
      <c r="C12" s="62">
        <v>25.176767629351595</v>
      </c>
      <c r="D12" s="62">
        <v>39.850499368161735</v>
      </c>
      <c r="E12" s="2"/>
      <c r="F12" s="2"/>
      <c r="G12" s="2"/>
    </row>
    <row r="13" spans="1:7" x14ac:dyDescent="0.2">
      <c r="A13" s="61" t="s">
        <v>53</v>
      </c>
      <c r="B13" s="60">
        <v>33.513151200445776</v>
      </c>
      <c r="C13" s="60">
        <v>26.234068445505187</v>
      </c>
      <c r="D13" s="60">
        <v>40.252780354049037</v>
      </c>
      <c r="E13" s="2"/>
      <c r="F13" s="2"/>
      <c r="G13" s="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workbookViewId="0">
      <selection activeCell="C35" sqref="C35"/>
    </sheetView>
  </sheetViews>
  <sheetFormatPr defaultRowHeight="11.25" x14ac:dyDescent="0.2"/>
  <cols>
    <col min="1" max="1" width="13.85546875" style="1" customWidth="1"/>
    <col min="2" max="2" width="12" style="1" bestFit="1" customWidth="1"/>
    <col min="3" max="16384" width="9.140625" style="1"/>
  </cols>
  <sheetData>
    <row r="1" spans="1:4" s="4" customFormat="1" ht="10.5" x14ac:dyDescent="0.15">
      <c r="A1" s="4" t="s">
        <v>0</v>
      </c>
    </row>
    <row r="2" spans="1:4" s="4" customFormat="1" ht="10.5" x14ac:dyDescent="0.15">
      <c r="A2" s="4" t="s">
        <v>29</v>
      </c>
    </row>
    <row r="3" spans="1:4" s="4" customFormat="1" x14ac:dyDescent="0.2">
      <c r="A3" s="51" t="s">
        <v>65</v>
      </c>
      <c r="B3" s="59"/>
    </row>
    <row r="4" spans="1:4" x14ac:dyDescent="0.2">
      <c r="A4" s="39" t="s">
        <v>64</v>
      </c>
      <c r="B4" s="59"/>
    </row>
    <row r="5" spans="1:4" s="66" customFormat="1" x14ac:dyDescent="0.2">
      <c r="A5" s="39" t="s">
        <v>60</v>
      </c>
      <c r="B5" s="68"/>
    </row>
    <row r="6" spans="1:4" s="66" customFormat="1" x14ac:dyDescent="0.2">
      <c r="A6" s="37" t="s">
        <v>59</v>
      </c>
      <c r="B6" s="67"/>
    </row>
    <row r="7" spans="1:4" s="66" customFormat="1" x14ac:dyDescent="0.2">
      <c r="A7" s="68" t="s">
        <v>11</v>
      </c>
      <c r="B7" s="67"/>
    </row>
    <row r="9" spans="1:4" s="2" customFormat="1" x14ac:dyDescent="0.2"/>
    <row r="10" spans="1:4" s="10" customFormat="1" x14ac:dyDescent="0.2">
      <c r="A10" s="44"/>
      <c r="B10" s="57" t="s">
        <v>63</v>
      </c>
      <c r="C10" s="65"/>
      <c r="D10" s="65"/>
    </row>
    <row r="11" spans="1:4" s="2" customFormat="1" x14ac:dyDescent="0.2">
      <c r="A11" s="61" t="s">
        <v>55</v>
      </c>
      <c r="B11" s="54">
        <v>90.575830995087287</v>
      </c>
      <c r="C11" s="52"/>
      <c r="D11" s="52"/>
    </row>
    <row r="12" spans="1:4" x14ac:dyDescent="0.2">
      <c r="A12" s="61" t="s">
        <v>54</v>
      </c>
      <c r="B12" s="62">
        <v>68.182044181039842</v>
      </c>
      <c r="C12" s="52"/>
      <c r="D12" s="23"/>
    </row>
    <row r="13" spans="1:4" x14ac:dyDescent="0.2">
      <c r="A13" s="61" t="s">
        <v>53</v>
      </c>
      <c r="B13" s="62">
        <v>68.346948923776381</v>
      </c>
      <c r="C13" s="52"/>
      <c r="D13" s="23"/>
    </row>
    <row r="14" spans="1:4" x14ac:dyDescent="0.2">
      <c r="A14" s="22"/>
      <c r="B14" s="23"/>
      <c r="C14" s="23"/>
      <c r="D14" s="23"/>
    </row>
    <row r="15" spans="1:4" x14ac:dyDescent="0.2">
      <c r="A15" s="64"/>
      <c r="B15" s="64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workbookViewId="0">
      <selection activeCell="C35" sqref="C35"/>
    </sheetView>
  </sheetViews>
  <sheetFormatPr defaultRowHeight="11.25" x14ac:dyDescent="0.2"/>
  <cols>
    <col min="1" max="1" width="11.28515625" style="1" customWidth="1"/>
    <col min="2" max="2" width="11.42578125" style="1" customWidth="1"/>
    <col min="3" max="3" width="12.28515625" style="1" bestFit="1" customWidth="1"/>
    <col min="4" max="16384" width="9.140625" style="1"/>
  </cols>
  <sheetData>
    <row r="1" spans="1:7" s="4" customFormat="1" ht="10.5" x14ac:dyDescent="0.15">
      <c r="A1" s="4" t="s">
        <v>0</v>
      </c>
    </row>
    <row r="2" spans="1:7" s="4" customFormat="1" ht="10.5" x14ac:dyDescent="0.15">
      <c r="A2" s="4" t="s">
        <v>29</v>
      </c>
    </row>
    <row r="3" spans="1:7" s="4" customFormat="1" x14ac:dyDescent="0.2">
      <c r="A3" s="51" t="s">
        <v>71</v>
      </c>
      <c r="B3" s="72"/>
      <c r="C3" s="72"/>
      <c r="D3" s="72"/>
    </row>
    <row r="4" spans="1:7" x14ac:dyDescent="0.2">
      <c r="A4" s="39" t="s">
        <v>70</v>
      </c>
      <c r="B4" s="72"/>
      <c r="C4" s="72"/>
      <c r="D4" s="72"/>
    </row>
    <row r="5" spans="1:7" s="73" customFormat="1" x14ac:dyDescent="0.2">
      <c r="A5" s="38" t="s">
        <v>50</v>
      </c>
      <c r="B5" s="41"/>
      <c r="C5" s="41"/>
      <c r="D5" s="41"/>
    </row>
    <row r="6" spans="1:7" x14ac:dyDescent="0.2">
      <c r="A6" s="37" t="s">
        <v>12</v>
      </c>
      <c r="B6" s="72"/>
      <c r="C6" s="72"/>
      <c r="D6" s="72"/>
    </row>
    <row r="7" spans="1:7" x14ac:dyDescent="0.2">
      <c r="A7" s="68" t="s">
        <v>11</v>
      </c>
      <c r="B7" s="72"/>
      <c r="C7" s="72"/>
      <c r="D7" s="72"/>
    </row>
    <row r="9" spans="1:7" s="2" customFormat="1" x14ac:dyDescent="0.2"/>
    <row r="10" spans="1:7" s="10" customFormat="1" x14ac:dyDescent="0.2">
      <c r="A10" s="34"/>
      <c r="B10" s="71" t="s">
        <v>69</v>
      </c>
      <c r="C10" s="71" t="s">
        <v>68</v>
      </c>
      <c r="D10" s="71" t="s">
        <v>67</v>
      </c>
    </row>
    <row r="11" spans="1:7" s="2" customFormat="1" x14ac:dyDescent="0.2">
      <c r="A11" s="61" t="s">
        <v>55</v>
      </c>
      <c r="B11" s="28">
        <v>68</v>
      </c>
      <c r="C11" s="28">
        <v>19</v>
      </c>
      <c r="D11" s="28">
        <v>13</v>
      </c>
    </row>
    <row r="12" spans="1:7" s="2" customFormat="1" x14ac:dyDescent="0.2">
      <c r="A12" s="70" t="s">
        <v>66</v>
      </c>
      <c r="B12" s="28">
        <v>66</v>
      </c>
      <c r="C12" s="28">
        <v>21</v>
      </c>
      <c r="D12" s="28">
        <v>13</v>
      </c>
    </row>
    <row r="13" spans="1:7" x14ac:dyDescent="0.2">
      <c r="A13" s="69" t="s">
        <v>54</v>
      </c>
      <c r="B13" s="24">
        <v>63</v>
      </c>
      <c r="C13" s="24">
        <v>21</v>
      </c>
      <c r="D13" s="24">
        <v>17</v>
      </c>
      <c r="E13" s="2"/>
      <c r="F13" s="2"/>
      <c r="G13" s="2"/>
    </row>
    <row r="14" spans="1:7" x14ac:dyDescent="0.2">
      <c r="A14" s="22"/>
      <c r="B14" s="23"/>
      <c r="C14" s="23"/>
      <c r="D14" s="2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I-3</vt:lpstr>
      <vt:lpstr>I-4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  <vt:lpstr>II-22</vt:lpstr>
      <vt:lpstr>II-23</vt:lpstr>
      <vt:lpstr>II-24</vt:lpstr>
      <vt:lpstr>II-25</vt:lpstr>
      <vt:lpstr>II-26</vt:lpstr>
      <vt:lpstr>II-27</vt:lpstr>
      <vt:lpstr>II-28</vt:lpstr>
      <vt:lpstr>II-29</vt:lpstr>
      <vt:lpstr>II-30</vt:lpstr>
      <vt:lpstr>II-31</vt:lpstr>
      <vt:lpstr>II-32</vt:lpstr>
      <vt:lpstr>II-33</vt:lpstr>
      <vt:lpstr>II-34</vt:lpstr>
      <vt:lpstr>II-35</vt:lpstr>
      <vt:lpstr>II-36</vt:lpstr>
      <vt:lpstr>II-37</vt:lpstr>
      <vt:lpstr>II-38</vt:lpstr>
      <vt:lpstr>II-39</vt:lpstr>
      <vt:lpstr>II-40</vt:lpstr>
      <vt:lpstr>II-41</vt:lpstr>
      <vt:lpstr>II-42</vt:lpstr>
      <vt:lpstr>II-43</vt:lpstr>
      <vt:lpstr>II-44</vt:lpstr>
      <vt:lpstr>II-45</vt:lpstr>
      <vt:lpstr>II-46</vt:lpstr>
      <vt:lpstr>II-47</vt:lpstr>
      <vt:lpstr>III-1</vt:lpstr>
      <vt:lpstr>III-2</vt:lpstr>
      <vt:lpstr>III-3</vt:lpstr>
      <vt:lpstr>III-4</vt:lpstr>
      <vt:lpstr>IV-1</vt:lpstr>
      <vt:lpstr>IV-2</vt:lpstr>
      <vt:lpstr>IV-3</vt:lpstr>
      <vt:lpstr>IV-4</vt:lpstr>
      <vt:lpstr>IV-5</vt:lpstr>
      <vt:lpstr>IV-6</vt:lpstr>
      <vt:lpstr>IV-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0-17T09:49:46Z</dcterms:created>
  <dcterms:modified xsi:type="dcterms:W3CDTF">2019-11-14T09:1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2209BF-C7D3-45F5-9B9A-59F662B4C83B}</vt:lpwstr>
  </property>
</Properties>
</file>